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E:\Abhinav Chaturvedi's Assignments\In-Progress\Draft Shared\VIS(2024-25)-PL030-030-038_Shiga Energy_Sikkim\Report\"/>
    </mc:Choice>
  </mc:AlternateContent>
  <xr:revisionPtr revIDLastSave="0" documentId="13_ncr:1_{CC8294BD-ABC6-4A66-BE78-7FEE3C5D3942}" xr6:coauthVersionLast="47" xr6:coauthVersionMax="47" xr10:uidLastSave="{00000000-0000-0000-0000-000000000000}"/>
  <bookViews>
    <workbookView xWindow="-120" yWindow="-120" windowWidth="24240" windowHeight="13140" activeTab="1" xr2:uid="{00000000-000D-0000-FFFF-FFFF00000000}"/>
  </bookViews>
  <sheets>
    <sheet name="Sheet1" sheetId="9" r:id="rId1"/>
    <sheet name="Working" sheetId="1" r:id="rId2"/>
    <sheet name="Cat-3" sheetId="8" r:id="rId3"/>
    <sheet name="Cat-4" sheetId="7" r:id="rId4"/>
    <sheet name="BCCI" sheetId="5" r:id="rId5"/>
    <sheet name="Sheet2" sheetId="10" r:id="rId6"/>
    <sheet name="Sheet3" sheetId="11" r:id="rId7"/>
    <sheet name="Sheet4" sheetId="12" r:id="rId8"/>
    <sheet name="Sum" sheetId="4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</externalReferences>
  <definedNames>
    <definedName name="\0">#REF!</definedName>
    <definedName name="\000">#REF!</definedName>
    <definedName name="\a">[1]ANALYSIS!#REF!</definedName>
    <definedName name="\B">#REF!</definedName>
    <definedName name="\C">#REF!</definedName>
    <definedName name="\F">#REF!</definedName>
    <definedName name="\H">#REF!</definedName>
    <definedName name="\i">#REF!</definedName>
    <definedName name="\M">[2]Sheet1!$D$508</definedName>
    <definedName name="\N">#REF!</definedName>
    <definedName name="\p">#REF!</definedName>
    <definedName name="\R">#REF!</definedName>
    <definedName name="\S">#REF!</definedName>
    <definedName name="\U">#REF!</definedName>
    <definedName name="\V">#REF!</definedName>
    <definedName name="\z">[3]Projects!$IS$7931</definedName>
    <definedName name="_" hidden="1">#REF!</definedName>
    <definedName name="_________________________________dk1" localSheetId="2" hidden="1">{#N/A,#N/A,FALSE,"COVER.XLS";#N/A,#N/A,FALSE,"RACT1.XLS";#N/A,#N/A,FALSE,"RACT2.XLS";#N/A,#N/A,FALSE,"ECCMP";#N/A,#N/A,FALSE,"WELDER.XLS"}</definedName>
    <definedName name="_________________________________dk1" hidden="1">{#N/A,#N/A,FALSE,"COVER.XLS";#N/A,#N/A,FALSE,"RACT1.XLS";#N/A,#N/A,FALSE,"RACT2.XLS";#N/A,#N/A,FALSE,"ECCMP";#N/A,#N/A,FALSE,"WELDER.XLS"}</definedName>
    <definedName name="_________________________________kv2" localSheetId="2" hidden="1">{#N/A,#N/A,FALSE,"COVER1.XLS ";#N/A,#N/A,FALSE,"RACT1.XLS";#N/A,#N/A,FALSE,"RACT2.XLS";#N/A,#N/A,FALSE,"ECCMP";#N/A,#N/A,FALSE,"WELDER.XLS"}</definedName>
    <definedName name="_________________________________kv2" hidden="1">{#N/A,#N/A,FALSE,"COVER1.XLS ";#N/A,#N/A,FALSE,"RACT1.XLS";#N/A,#N/A,FALSE,"RACT2.XLS";#N/A,#N/A,FALSE,"ECCMP";#N/A,#N/A,FALSE,"WELDER.XLS"}</definedName>
    <definedName name="_________________________________kvs1" localSheetId="2" hidden="1">{#N/A,#N/A,FALSE,"COVER1.XLS ";#N/A,#N/A,FALSE,"RACT1.XLS";#N/A,#N/A,FALSE,"RACT2.XLS";#N/A,#N/A,FALSE,"ECCMP";#N/A,#N/A,FALSE,"WELDER.XLS"}</definedName>
    <definedName name="_________________________________kvs1" hidden="1">{#N/A,#N/A,FALSE,"COVER1.XLS ";#N/A,#N/A,FALSE,"RACT1.XLS";#N/A,#N/A,FALSE,"RACT2.XLS";#N/A,#N/A,FALSE,"ECCMP";#N/A,#N/A,FALSE,"WELDER.XLS"}</definedName>
    <definedName name="_________________________________kvs2" localSheetId="2" hidden="1">{#N/A,#N/A,FALSE,"COVER1.XLS ";#N/A,#N/A,FALSE,"RACT1.XLS";#N/A,#N/A,FALSE,"RACT2.XLS";#N/A,#N/A,FALSE,"ECCMP";#N/A,#N/A,FALSE,"WELDER.XLS"}</definedName>
    <definedName name="_________________________________kvs2" hidden="1">{#N/A,#N/A,FALSE,"COVER1.XLS ";#N/A,#N/A,FALSE,"RACT1.XLS";#N/A,#N/A,FALSE,"RACT2.XLS";#N/A,#N/A,FALSE,"ECCMP";#N/A,#N/A,FALSE,"WELDER.XLS"}</definedName>
    <definedName name="_________________________________kvs5" localSheetId="2" hidden="1">{#N/A,#N/A,FALSE,"COVER.XLS";#N/A,#N/A,FALSE,"RACT1.XLS";#N/A,#N/A,FALSE,"RACT2.XLS";#N/A,#N/A,FALSE,"ECCMP";#N/A,#N/A,FALSE,"WELDER.XLS"}</definedName>
    <definedName name="_________________________________kvs5" hidden="1">{#N/A,#N/A,FALSE,"COVER.XLS";#N/A,#N/A,FALSE,"RACT1.XLS";#N/A,#N/A,FALSE,"RACT2.XLS";#N/A,#N/A,FALSE,"ECCMP";#N/A,#N/A,FALSE,"WELDER.XLS"}</definedName>
    <definedName name="_________________________________kvs8" localSheetId="2" hidden="1">{#N/A,#N/A,FALSE,"COVER1.XLS ";#N/A,#N/A,FALSE,"RACT1.XLS";#N/A,#N/A,FALSE,"RACT2.XLS";#N/A,#N/A,FALSE,"ECCMP";#N/A,#N/A,FALSE,"WELDER.XLS"}</definedName>
    <definedName name="_________________________________kvs8" hidden="1">{#N/A,#N/A,FALSE,"COVER1.XLS ";#N/A,#N/A,FALSE,"RACT1.XLS";#N/A,#N/A,FALSE,"RACT2.XLS";#N/A,#N/A,FALSE,"ECCMP";#N/A,#N/A,FALSE,"WELDER.XLS"}</definedName>
    <definedName name="________________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ns1" localSheetId="2" hidden="1">{#N/A,#N/A,FALSE,"COVER1.XLS ";#N/A,#N/A,FALSE,"RACT1.XLS";#N/A,#N/A,FALSE,"RACT2.XLS";#N/A,#N/A,FALSE,"ECCMP";#N/A,#N/A,FALSE,"WELDER.XLS"}</definedName>
    <definedName name="_________________________________ns1" hidden="1">{#N/A,#N/A,FALSE,"COVER1.XLS ";#N/A,#N/A,FALSE,"RACT1.XLS";#N/A,#N/A,FALSE,"RACT2.XLS";#N/A,#N/A,FALSE,"ECCMP";#N/A,#N/A,FALSE,"WELDER.XLS"}</definedName>
    <definedName name="________________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dk1" localSheetId="2" hidden="1">{#N/A,#N/A,FALSE,"COVER.XLS";#N/A,#N/A,FALSE,"RACT1.XLS";#N/A,#N/A,FALSE,"RACT2.XLS";#N/A,#N/A,FALSE,"ECCMP";#N/A,#N/A,FALSE,"WELDER.XLS"}</definedName>
    <definedName name="_______________________________dk1" hidden="1">{#N/A,#N/A,FALSE,"COVER.XLS";#N/A,#N/A,FALSE,"RACT1.XLS";#N/A,#N/A,FALSE,"RACT2.XLS";#N/A,#N/A,FALSE,"ECCMP";#N/A,#N/A,FALSE,"WELDER.XLS"}</definedName>
    <definedName name="_______________________________kv2" localSheetId="2" hidden="1">{#N/A,#N/A,FALSE,"COVER1.XLS ";#N/A,#N/A,FALSE,"RACT1.XLS";#N/A,#N/A,FALSE,"RACT2.XLS";#N/A,#N/A,FALSE,"ECCMP";#N/A,#N/A,FALSE,"WELDER.XLS"}</definedName>
    <definedName name="_______________________________kv2" hidden="1">{#N/A,#N/A,FALSE,"COVER1.XLS ";#N/A,#N/A,FALSE,"RACT1.XLS";#N/A,#N/A,FALSE,"RACT2.XLS";#N/A,#N/A,FALSE,"ECCMP";#N/A,#N/A,FALSE,"WELDER.XLS"}</definedName>
    <definedName name="_______________________________kvs1" localSheetId="2" hidden="1">{#N/A,#N/A,FALSE,"COVER1.XLS ";#N/A,#N/A,FALSE,"RACT1.XLS";#N/A,#N/A,FALSE,"RACT2.XLS";#N/A,#N/A,FALSE,"ECCMP";#N/A,#N/A,FALSE,"WELDER.XLS"}</definedName>
    <definedName name="_______________________________kvs1" hidden="1">{#N/A,#N/A,FALSE,"COVER1.XLS ";#N/A,#N/A,FALSE,"RACT1.XLS";#N/A,#N/A,FALSE,"RACT2.XLS";#N/A,#N/A,FALSE,"ECCMP";#N/A,#N/A,FALSE,"WELDER.XLS"}</definedName>
    <definedName name="_______________________________kvs2" localSheetId="2" hidden="1">{#N/A,#N/A,FALSE,"COVER1.XLS ";#N/A,#N/A,FALSE,"RACT1.XLS";#N/A,#N/A,FALSE,"RACT2.XLS";#N/A,#N/A,FALSE,"ECCMP";#N/A,#N/A,FALSE,"WELDER.XLS"}</definedName>
    <definedName name="_______________________________kvs2" hidden="1">{#N/A,#N/A,FALSE,"COVER1.XLS ";#N/A,#N/A,FALSE,"RACT1.XLS";#N/A,#N/A,FALSE,"RACT2.XLS";#N/A,#N/A,FALSE,"ECCMP";#N/A,#N/A,FALSE,"WELDER.XLS"}</definedName>
    <definedName name="_______________________________kvs5" localSheetId="2" hidden="1">{#N/A,#N/A,FALSE,"COVER.XLS";#N/A,#N/A,FALSE,"RACT1.XLS";#N/A,#N/A,FALSE,"RACT2.XLS";#N/A,#N/A,FALSE,"ECCMP";#N/A,#N/A,FALSE,"WELDER.XLS"}</definedName>
    <definedName name="_______________________________kvs5" hidden="1">{#N/A,#N/A,FALSE,"COVER.XLS";#N/A,#N/A,FALSE,"RACT1.XLS";#N/A,#N/A,FALSE,"RACT2.XLS";#N/A,#N/A,FALSE,"ECCMP";#N/A,#N/A,FALSE,"WELDER.XLS"}</definedName>
    <definedName name="_______________________________kvs8" localSheetId="2" hidden="1">{#N/A,#N/A,FALSE,"COVER1.XLS ";#N/A,#N/A,FALSE,"RACT1.XLS";#N/A,#N/A,FALSE,"RACT2.XLS";#N/A,#N/A,FALSE,"ECCMP";#N/A,#N/A,FALSE,"WELDER.XLS"}</definedName>
    <definedName name="_______________________________kvs8" hidden="1">{#N/A,#N/A,FALSE,"COVER1.XLS ";#N/A,#N/A,FALSE,"RACT1.XLS";#N/A,#N/A,FALSE,"RACT2.XLS";#N/A,#N/A,FALSE,"ECCMP";#N/A,#N/A,FALSE,"WELDER.XLS"}</definedName>
    <definedName name="______________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ns1" localSheetId="2" hidden="1">{#N/A,#N/A,FALSE,"COVER1.XLS ";#N/A,#N/A,FALSE,"RACT1.XLS";#N/A,#N/A,FALSE,"RACT2.XLS";#N/A,#N/A,FALSE,"ECCMP";#N/A,#N/A,FALSE,"WELDER.XLS"}</definedName>
    <definedName name="_______________________________ns1" hidden="1">{#N/A,#N/A,FALSE,"COVER1.XLS ";#N/A,#N/A,FALSE,"RACT1.XLS";#N/A,#N/A,FALSE,"RACT2.XLS";#N/A,#N/A,FALSE,"ECCMP";#N/A,#N/A,FALSE,"WELDER.XLS"}</definedName>
    <definedName name="______________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dk1" localSheetId="2" hidden="1">{#N/A,#N/A,FALSE,"COVER.XLS";#N/A,#N/A,FALSE,"RACT1.XLS";#N/A,#N/A,FALSE,"RACT2.XLS";#N/A,#N/A,FALSE,"ECCMP";#N/A,#N/A,FALSE,"WELDER.XLS"}</definedName>
    <definedName name="___________________________dk1" hidden="1">{#N/A,#N/A,FALSE,"COVER.XLS";#N/A,#N/A,FALSE,"RACT1.XLS";#N/A,#N/A,FALSE,"RACT2.XLS";#N/A,#N/A,FALSE,"ECCMP";#N/A,#N/A,FALSE,"WELDER.XLS"}</definedName>
    <definedName name="___________________________kv2" localSheetId="2" hidden="1">{#N/A,#N/A,FALSE,"COVER1.XLS ";#N/A,#N/A,FALSE,"RACT1.XLS";#N/A,#N/A,FALSE,"RACT2.XLS";#N/A,#N/A,FALSE,"ECCMP";#N/A,#N/A,FALSE,"WELDER.XLS"}</definedName>
    <definedName name="___________________________kv2" hidden="1">{#N/A,#N/A,FALSE,"COVER1.XLS ";#N/A,#N/A,FALSE,"RACT1.XLS";#N/A,#N/A,FALSE,"RACT2.XLS";#N/A,#N/A,FALSE,"ECCMP";#N/A,#N/A,FALSE,"WELDER.XLS"}</definedName>
    <definedName name="___________________________kvs1" localSheetId="2" hidden="1">{#N/A,#N/A,FALSE,"COVER1.XLS ";#N/A,#N/A,FALSE,"RACT1.XLS";#N/A,#N/A,FALSE,"RACT2.XLS";#N/A,#N/A,FALSE,"ECCMP";#N/A,#N/A,FALSE,"WELDER.XLS"}</definedName>
    <definedName name="___________________________kvs1" hidden="1">{#N/A,#N/A,FALSE,"COVER1.XLS ";#N/A,#N/A,FALSE,"RACT1.XLS";#N/A,#N/A,FALSE,"RACT2.XLS";#N/A,#N/A,FALSE,"ECCMP";#N/A,#N/A,FALSE,"WELDER.XLS"}</definedName>
    <definedName name="___________________________kvs2" localSheetId="2" hidden="1">{#N/A,#N/A,FALSE,"COVER1.XLS ";#N/A,#N/A,FALSE,"RACT1.XLS";#N/A,#N/A,FALSE,"RACT2.XLS";#N/A,#N/A,FALSE,"ECCMP";#N/A,#N/A,FALSE,"WELDER.XLS"}</definedName>
    <definedName name="___________________________kvs2" hidden="1">{#N/A,#N/A,FALSE,"COVER1.XLS ";#N/A,#N/A,FALSE,"RACT1.XLS";#N/A,#N/A,FALSE,"RACT2.XLS";#N/A,#N/A,FALSE,"ECCMP";#N/A,#N/A,FALSE,"WELDER.XLS"}</definedName>
    <definedName name="___________________________kvs5" localSheetId="2" hidden="1">{#N/A,#N/A,FALSE,"COVER.XLS";#N/A,#N/A,FALSE,"RACT1.XLS";#N/A,#N/A,FALSE,"RACT2.XLS";#N/A,#N/A,FALSE,"ECCMP";#N/A,#N/A,FALSE,"WELDER.XLS"}</definedName>
    <definedName name="___________________________kvs5" hidden="1">{#N/A,#N/A,FALSE,"COVER.XLS";#N/A,#N/A,FALSE,"RACT1.XLS";#N/A,#N/A,FALSE,"RACT2.XLS";#N/A,#N/A,FALSE,"ECCMP";#N/A,#N/A,FALSE,"WELDER.XLS"}</definedName>
    <definedName name="___________________________kvs8" localSheetId="2" hidden="1">{#N/A,#N/A,FALSE,"COVER1.XLS ";#N/A,#N/A,FALSE,"RACT1.XLS";#N/A,#N/A,FALSE,"RACT2.XLS";#N/A,#N/A,FALSE,"ECCMP";#N/A,#N/A,FALSE,"WELDER.XLS"}</definedName>
    <definedName name="___________________________kvs8" hidden="1">{#N/A,#N/A,FALSE,"COVER1.XLS ";#N/A,#N/A,FALSE,"RACT1.XLS";#N/A,#N/A,FALSE,"RACT2.XLS";#N/A,#N/A,FALSE,"ECCMP";#N/A,#N/A,FALSE,"WELDER.XLS"}</definedName>
    <definedName name="__________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ns1" localSheetId="2" hidden="1">{#N/A,#N/A,FALSE,"COVER1.XLS ";#N/A,#N/A,FALSE,"RACT1.XLS";#N/A,#N/A,FALSE,"RACT2.XLS";#N/A,#N/A,FALSE,"ECCMP";#N/A,#N/A,FALSE,"WELDER.XLS"}</definedName>
    <definedName name="___________________________ns1" hidden="1">{#N/A,#N/A,FALSE,"COVER1.XLS ";#N/A,#N/A,FALSE,"RACT1.XLS";#N/A,#N/A,FALSE,"RACT2.XLS";#N/A,#N/A,FALSE,"ECCMP";#N/A,#N/A,FALSE,"WELDER.XLS"}</definedName>
    <definedName name="__________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_dk1" localSheetId="2" hidden="1">{#N/A,#N/A,FALSE,"COVER.XLS";#N/A,#N/A,FALSE,"RACT1.XLS";#N/A,#N/A,FALSE,"RACT2.XLS";#N/A,#N/A,FALSE,"ECCMP";#N/A,#N/A,FALSE,"WELDER.XLS"}</definedName>
    <definedName name="_________________________dk1" hidden="1">{#N/A,#N/A,FALSE,"COVER.XLS";#N/A,#N/A,FALSE,"RACT1.XLS";#N/A,#N/A,FALSE,"RACT2.XLS";#N/A,#N/A,FALSE,"ECCMP";#N/A,#N/A,FALSE,"WELDER.XLS"}</definedName>
    <definedName name="_________________________kv2" localSheetId="2" hidden="1">{#N/A,#N/A,FALSE,"COVER1.XLS ";#N/A,#N/A,FALSE,"RACT1.XLS";#N/A,#N/A,FALSE,"RACT2.XLS";#N/A,#N/A,FALSE,"ECCMP";#N/A,#N/A,FALSE,"WELDER.XLS"}</definedName>
    <definedName name="_________________________kv2" hidden="1">{#N/A,#N/A,FALSE,"COVER1.XLS ";#N/A,#N/A,FALSE,"RACT1.XLS";#N/A,#N/A,FALSE,"RACT2.XLS";#N/A,#N/A,FALSE,"ECCMP";#N/A,#N/A,FALSE,"WELDER.XLS"}</definedName>
    <definedName name="_________________________kvs1" localSheetId="2" hidden="1">{#N/A,#N/A,FALSE,"COVER1.XLS ";#N/A,#N/A,FALSE,"RACT1.XLS";#N/A,#N/A,FALSE,"RACT2.XLS";#N/A,#N/A,FALSE,"ECCMP";#N/A,#N/A,FALSE,"WELDER.XLS"}</definedName>
    <definedName name="_________________________kvs1" hidden="1">{#N/A,#N/A,FALSE,"COVER1.XLS ";#N/A,#N/A,FALSE,"RACT1.XLS";#N/A,#N/A,FALSE,"RACT2.XLS";#N/A,#N/A,FALSE,"ECCMP";#N/A,#N/A,FALSE,"WELDER.XLS"}</definedName>
    <definedName name="_________________________kvs2" localSheetId="2" hidden="1">{#N/A,#N/A,FALSE,"COVER1.XLS ";#N/A,#N/A,FALSE,"RACT1.XLS";#N/A,#N/A,FALSE,"RACT2.XLS";#N/A,#N/A,FALSE,"ECCMP";#N/A,#N/A,FALSE,"WELDER.XLS"}</definedName>
    <definedName name="_________________________kvs2" hidden="1">{#N/A,#N/A,FALSE,"COVER1.XLS ";#N/A,#N/A,FALSE,"RACT1.XLS";#N/A,#N/A,FALSE,"RACT2.XLS";#N/A,#N/A,FALSE,"ECCMP";#N/A,#N/A,FALSE,"WELDER.XLS"}</definedName>
    <definedName name="_________________________kvs5" localSheetId="2" hidden="1">{#N/A,#N/A,FALSE,"COVER.XLS";#N/A,#N/A,FALSE,"RACT1.XLS";#N/A,#N/A,FALSE,"RACT2.XLS";#N/A,#N/A,FALSE,"ECCMP";#N/A,#N/A,FALSE,"WELDER.XLS"}</definedName>
    <definedName name="_________________________kvs5" hidden="1">{#N/A,#N/A,FALSE,"COVER.XLS";#N/A,#N/A,FALSE,"RACT1.XLS";#N/A,#N/A,FALSE,"RACT2.XLS";#N/A,#N/A,FALSE,"ECCMP";#N/A,#N/A,FALSE,"WELDER.XLS"}</definedName>
    <definedName name="_________________________kvs8" localSheetId="2" hidden="1">{#N/A,#N/A,FALSE,"COVER1.XLS ";#N/A,#N/A,FALSE,"RACT1.XLS";#N/A,#N/A,FALSE,"RACT2.XLS";#N/A,#N/A,FALSE,"ECCMP";#N/A,#N/A,FALSE,"WELDER.XLS"}</definedName>
    <definedName name="_________________________kvs8" hidden="1">{#N/A,#N/A,FALSE,"COVER1.XLS ";#N/A,#N/A,FALSE,"RACT1.XLS";#N/A,#N/A,FALSE,"RACT2.XLS";#N/A,#N/A,FALSE,"ECCMP";#N/A,#N/A,FALSE,"WELDER.XLS"}</definedName>
    <definedName name="________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ns1" localSheetId="2" hidden="1">{#N/A,#N/A,FALSE,"COVER1.XLS ";#N/A,#N/A,FALSE,"RACT1.XLS";#N/A,#N/A,FALSE,"RACT2.XLS";#N/A,#N/A,FALSE,"ECCMP";#N/A,#N/A,FALSE,"WELDER.XLS"}</definedName>
    <definedName name="_________________________ns1" hidden="1">{#N/A,#N/A,FALSE,"COVER1.XLS ";#N/A,#N/A,FALSE,"RACT1.XLS";#N/A,#N/A,FALSE,"RACT2.XLS";#N/A,#N/A,FALSE,"ECCMP";#N/A,#N/A,FALSE,"WELDER.XLS"}</definedName>
    <definedName name="________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dk1" localSheetId="2" hidden="1">{#N/A,#N/A,FALSE,"COVER.XLS";#N/A,#N/A,FALSE,"RACT1.XLS";#N/A,#N/A,FALSE,"RACT2.XLS";#N/A,#N/A,FALSE,"ECCMP";#N/A,#N/A,FALSE,"WELDER.XLS"}</definedName>
    <definedName name="_______________________dk1" hidden="1">{#N/A,#N/A,FALSE,"COVER.XLS";#N/A,#N/A,FALSE,"RACT1.XLS";#N/A,#N/A,FALSE,"RACT2.XLS";#N/A,#N/A,FALSE,"ECCMP";#N/A,#N/A,FALSE,"WELDER.XLS"}</definedName>
    <definedName name="_______________________kv2" localSheetId="2" hidden="1">{#N/A,#N/A,FALSE,"COVER1.XLS ";#N/A,#N/A,FALSE,"RACT1.XLS";#N/A,#N/A,FALSE,"RACT2.XLS";#N/A,#N/A,FALSE,"ECCMP";#N/A,#N/A,FALSE,"WELDER.XLS"}</definedName>
    <definedName name="_______________________kv2" hidden="1">{#N/A,#N/A,FALSE,"COVER1.XLS ";#N/A,#N/A,FALSE,"RACT1.XLS";#N/A,#N/A,FALSE,"RACT2.XLS";#N/A,#N/A,FALSE,"ECCMP";#N/A,#N/A,FALSE,"WELDER.XLS"}</definedName>
    <definedName name="_______________________kvs1" localSheetId="2" hidden="1">{#N/A,#N/A,FALSE,"COVER1.XLS ";#N/A,#N/A,FALSE,"RACT1.XLS";#N/A,#N/A,FALSE,"RACT2.XLS";#N/A,#N/A,FALSE,"ECCMP";#N/A,#N/A,FALSE,"WELDER.XLS"}</definedName>
    <definedName name="_______________________kvs1" hidden="1">{#N/A,#N/A,FALSE,"COVER1.XLS ";#N/A,#N/A,FALSE,"RACT1.XLS";#N/A,#N/A,FALSE,"RACT2.XLS";#N/A,#N/A,FALSE,"ECCMP";#N/A,#N/A,FALSE,"WELDER.XLS"}</definedName>
    <definedName name="_______________________kvs2" localSheetId="2" hidden="1">{#N/A,#N/A,FALSE,"COVER1.XLS ";#N/A,#N/A,FALSE,"RACT1.XLS";#N/A,#N/A,FALSE,"RACT2.XLS";#N/A,#N/A,FALSE,"ECCMP";#N/A,#N/A,FALSE,"WELDER.XLS"}</definedName>
    <definedName name="_______________________kvs2" hidden="1">{#N/A,#N/A,FALSE,"COVER1.XLS ";#N/A,#N/A,FALSE,"RACT1.XLS";#N/A,#N/A,FALSE,"RACT2.XLS";#N/A,#N/A,FALSE,"ECCMP";#N/A,#N/A,FALSE,"WELDER.XLS"}</definedName>
    <definedName name="_______________________kvs5" localSheetId="2" hidden="1">{#N/A,#N/A,FALSE,"COVER.XLS";#N/A,#N/A,FALSE,"RACT1.XLS";#N/A,#N/A,FALSE,"RACT2.XLS";#N/A,#N/A,FALSE,"ECCMP";#N/A,#N/A,FALSE,"WELDER.XLS"}</definedName>
    <definedName name="_______________________kvs5" hidden="1">{#N/A,#N/A,FALSE,"COVER.XLS";#N/A,#N/A,FALSE,"RACT1.XLS";#N/A,#N/A,FALSE,"RACT2.XLS";#N/A,#N/A,FALSE,"ECCMP";#N/A,#N/A,FALSE,"WELDER.XLS"}</definedName>
    <definedName name="_______________________kvs8" localSheetId="2" hidden="1">{#N/A,#N/A,FALSE,"COVER1.XLS ";#N/A,#N/A,FALSE,"RACT1.XLS";#N/A,#N/A,FALSE,"RACT2.XLS";#N/A,#N/A,FALSE,"ECCMP";#N/A,#N/A,FALSE,"WELDER.XLS"}</definedName>
    <definedName name="_______________________kvs8" hidden="1">{#N/A,#N/A,FALSE,"COVER1.XLS ";#N/A,#N/A,FALSE,"RACT1.XLS";#N/A,#N/A,FALSE,"RACT2.XLS";#N/A,#N/A,FALSE,"ECCMP";#N/A,#N/A,FALSE,"WELDER.XLS"}</definedName>
    <definedName name="______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ns1" localSheetId="2" hidden="1">{#N/A,#N/A,FALSE,"COVER1.XLS ";#N/A,#N/A,FALSE,"RACT1.XLS";#N/A,#N/A,FALSE,"RACT2.XLS";#N/A,#N/A,FALSE,"ECCMP";#N/A,#N/A,FALSE,"WELDER.XLS"}</definedName>
    <definedName name="_______________________ns1" hidden="1">{#N/A,#N/A,FALSE,"COVER1.XLS ";#N/A,#N/A,FALSE,"RACT1.XLS";#N/A,#N/A,FALSE,"RACT2.XLS";#N/A,#N/A,FALSE,"ECCMP";#N/A,#N/A,FALSE,"WELDER.XLS"}</definedName>
    <definedName name="______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dk1" localSheetId="2" hidden="1">{#N/A,#N/A,FALSE,"COVER.XLS";#N/A,#N/A,FALSE,"RACT1.XLS";#N/A,#N/A,FALSE,"RACT2.XLS";#N/A,#N/A,FALSE,"ECCMP";#N/A,#N/A,FALSE,"WELDER.XLS"}</definedName>
    <definedName name="_____________________dk1" hidden="1">{#N/A,#N/A,FALSE,"COVER.XLS";#N/A,#N/A,FALSE,"RACT1.XLS";#N/A,#N/A,FALSE,"RACT2.XLS";#N/A,#N/A,FALSE,"ECCMP";#N/A,#N/A,FALSE,"WELDER.XLS"}</definedName>
    <definedName name="_____________________kv2" localSheetId="2" hidden="1">{#N/A,#N/A,FALSE,"COVER1.XLS ";#N/A,#N/A,FALSE,"RACT1.XLS";#N/A,#N/A,FALSE,"RACT2.XLS";#N/A,#N/A,FALSE,"ECCMP";#N/A,#N/A,FALSE,"WELDER.XLS"}</definedName>
    <definedName name="_____________________kv2" hidden="1">{#N/A,#N/A,FALSE,"COVER1.XLS ";#N/A,#N/A,FALSE,"RACT1.XLS";#N/A,#N/A,FALSE,"RACT2.XLS";#N/A,#N/A,FALSE,"ECCMP";#N/A,#N/A,FALSE,"WELDER.XLS"}</definedName>
    <definedName name="_____________________kvs1" localSheetId="2" hidden="1">{#N/A,#N/A,FALSE,"COVER1.XLS ";#N/A,#N/A,FALSE,"RACT1.XLS";#N/A,#N/A,FALSE,"RACT2.XLS";#N/A,#N/A,FALSE,"ECCMP";#N/A,#N/A,FALSE,"WELDER.XLS"}</definedName>
    <definedName name="_____________________kvs1" hidden="1">{#N/A,#N/A,FALSE,"COVER1.XLS ";#N/A,#N/A,FALSE,"RACT1.XLS";#N/A,#N/A,FALSE,"RACT2.XLS";#N/A,#N/A,FALSE,"ECCMP";#N/A,#N/A,FALSE,"WELDER.XLS"}</definedName>
    <definedName name="_____________________kvs2" localSheetId="2" hidden="1">{#N/A,#N/A,FALSE,"COVER1.XLS ";#N/A,#N/A,FALSE,"RACT1.XLS";#N/A,#N/A,FALSE,"RACT2.XLS";#N/A,#N/A,FALSE,"ECCMP";#N/A,#N/A,FALSE,"WELDER.XLS"}</definedName>
    <definedName name="_____________________kvs2" hidden="1">{#N/A,#N/A,FALSE,"COVER1.XLS ";#N/A,#N/A,FALSE,"RACT1.XLS";#N/A,#N/A,FALSE,"RACT2.XLS";#N/A,#N/A,FALSE,"ECCMP";#N/A,#N/A,FALSE,"WELDER.XLS"}</definedName>
    <definedName name="_____________________kvs5" localSheetId="2" hidden="1">{#N/A,#N/A,FALSE,"COVER.XLS";#N/A,#N/A,FALSE,"RACT1.XLS";#N/A,#N/A,FALSE,"RACT2.XLS";#N/A,#N/A,FALSE,"ECCMP";#N/A,#N/A,FALSE,"WELDER.XLS"}</definedName>
    <definedName name="_____________________kvs5" hidden="1">{#N/A,#N/A,FALSE,"COVER.XLS";#N/A,#N/A,FALSE,"RACT1.XLS";#N/A,#N/A,FALSE,"RACT2.XLS";#N/A,#N/A,FALSE,"ECCMP";#N/A,#N/A,FALSE,"WELDER.XLS"}</definedName>
    <definedName name="_____________________kvs8" localSheetId="2" hidden="1">{#N/A,#N/A,FALSE,"COVER1.XLS ";#N/A,#N/A,FALSE,"RACT1.XLS";#N/A,#N/A,FALSE,"RACT2.XLS";#N/A,#N/A,FALSE,"ECCMP";#N/A,#N/A,FALSE,"WELDER.XLS"}</definedName>
    <definedName name="_____________________kvs8" hidden="1">{#N/A,#N/A,FALSE,"COVER1.XLS ";#N/A,#N/A,FALSE,"RACT1.XLS";#N/A,#N/A,FALSE,"RACT2.XLS";#N/A,#N/A,FALSE,"ECCMP";#N/A,#N/A,FALSE,"WELDER.XLS"}</definedName>
    <definedName name="____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ns1" localSheetId="2" hidden="1">{#N/A,#N/A,FALSE,"COVER1.XLS ";#N/A,#N/A,FALSE,"RACT1.XLS";#N/A,#N/A,FALSE,"RACT2.XLS";#N/A,#N/A,FALSE,"ECCMP";#N/A,#N/A,FALSE,"WELDER.XLS"}</definedName>
    <definedName name="_____________________ns1" hidden="1">{#N/A,#N/A,FALSE,"COVER1.XLS ";#N/A,#N/A,FALSE,"RACT1.XLS";#N/A,#N/A,FALSE,"RACT2.XLS";#N/A,#N/A,FALSE,"ECCMP";#N/A,#N/A,FALSE,"WELDER.XLS"}</definedName>
    <definedName name="____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dk1" localSheetId="2" hidden="1">{#N/A,#N/A,FALSE,"COVER.XLS";#N/A,#N/A,FALSE,"RACT1.XLS";#N/A,#N/A,FALSE,"RACT2.XLS";#N/A,#N/A,FALSE,"ECCMP";#N/A,#N/A,FALSE,"WELDER.XLS"}</definedName>
    <definedName name="____________________dk1" hidden="1">{#N/A,#N/A,FALSE,"COVER.XLS";#N/A,#N/A,FALSE,"RACT1.XLS";#N/A,#N/A,FALSE,"RACT2.XLS";#N/A,#N/A,FALSE,"ECCMP";#N/A,#N/A,FALSE,"WELDER.XLS"}</definedName>
    <definedName name="____________________kv2" localSheetId="2" hidden="1">{#N/A,#N/A,FALSE,"COVER1.XLS ";#N/A,#N/A,FALSE,"RACT1.XLS";#N/A,#N/A,FALSE,"RACT2.XLS";#N/A,#N/A,FALSE,"ECCMP";#N/A,#N/A,FALSE,"WELDER.XLS"}</definedName>
    <definedName name="____________________kv2" hidden="1">{#N/A,#N/A,FALSE,"COVER1.XLS ";#N/A,#N/A,FALSE,"RACT1.XLS";#N/A,#N/A,FALSE,"RACT2.XLS";#N/A,#N/A,FALSE,"ECCMP";#N/A,#N/A,FALSE,"WELDER.XLS"}</definedName>
    <definedName name="____________________kvs1" localSheetId="2" hidden="1">{#N/A,#N/A,FALSE,"COVER1.XLS ";#N/A,#N/A,FALSE,"RACT1.XLS";#N/A,#N/A,FALSE,"RACT2.XLS";#N/A,#N/A,FALSE,"ECCMP";#N/A,#N/A,FALSE,"WELDER.XLS"}</definedName>
    <definedName name="____________________kvs1" hidden="1">{#N/A,#N/A,FALSE,"COVER1.XLS ";#N/A,#N/A,FALSE,"RACT1.XLS";#N/A,#N/A,FALSE,"RACT2.XLS";#N/A,#N/A,FALSE,"ECCMP";#N/A,#N/A,FALSE,"WELDER.XLS"}</definedName>
    <definedName name="____________________kvs2" localSheetId="2" hidden="1">{#N/A,#N/A,FALSE,"COVER1.XLS ";#N/A,#N/A,FALSE,"RACT1.XLS";#N/A,#N/A,FALSE,"RACT2.XLS";#N/A,#N/A,FALSE,"ECCMP";#N/A,#N/A,FALSE,"WELDER.XLS"}</definedName>
    <definedName name="____________________kvs2" hidden="1">{#N/A,#N/A,FALSE,"COVER1.XLS ";#N/A,#N/A,FALSE,"RACT1.XLS";#N/A,#N/A,FALSE,"RACT2.XLS";#N/A,#N/A,FALSE,"ECCMP";#N/A,#N/A,FALSE,"WELDER.XLS"}</definedName>
    <definedName name="____________________kvs5" localSheetId="2" hidden="1">{#N/A,#N/A,FALSE,"COVER.XLS";#N/A,#N/A,FALSE,"RACT1.XLS";#N/A,#N/A,FALSE,"RACT2.XLS";#N/A,#N/A,FALSE,"ECCMP";#N/A,#N/A,FALSE,"WELDER.XLS"}</definedName>
    <definedName name="____________________kvs5" hidden="1">{#N/A,#N/A,FALSE,"COVER.XLS";#N/A,#N/A,FALSE,"RACT1.XLS";#N/A,#N/A,FALSE,"RACT2.XLS";#N/A,#N/A,FALSE,"ECCMP";#N/A,#N/A,FALSE,"WELDER.XLS"}</definedName>
    <definedName name="____________________kvs8" localSheetId="2" hidden="1">{#N/A,#N/A,FALSE,"COVER1.XLS ";#N/A,#N/A,FALSE,"RACT1.XLS";#N/A,#N/A,FALSE,"RACT2.XLS";#N/A,#N/A,FALSE,"ECCMP";#N/A,#N/A,FALSE,"WELDER.XLS"}</definedName>
    <definedName name="____________________kvs8" hidden="1">{#N/A,#N/A,FALSE,"COVER1.XLS ";#N/A,#N/A,FALSE,"RACT1.XLS";#N/A,#N/A,FALSE,"RACT2.XLS";#N/A,#N/A,FALSE,"ECCMP";#N/A,#N/A,FALSE,"WELDER.XLS"}</definedName>
    <definedName name="___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ns1" localSheetId="2" hidden="1">{#N/A,#N/A,FALSE,"COVER1.XLS ";#N/A,#N/A,FALSE,"RACT1.XLS";#N/A,#N/A,FALSE,"RACT2.XLS";#N/A,#N/A,FALSE,"ECCMP";#N/A,#N/A,FALSE,"WELDER.XLS"}</definedName>
    <definedName name="____________________ns1" hidden="1">{#N/A,#N/A,FALSE,"COVER1.XLS ";#N/A,#N/A,FALSE,"RACT1.XLS";#N/A,#N/A,FALSE,"RACT2.XLS";#N/A,#N/A,FALSE,"ECCMP";#N/A,#N/A,FALSE,"WELDER.XLS"}</definedName>
    <definedName name="____________________sec3" hidden="1">#REF!</definedName>
    <definedName name="___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dk1" localSheetId="2" hidden="1">{#N/A,#N/A,FALSE,"COVER.XLS";#N/A,#N/A,FALSE,"RACT1.XLS";#N/A,#N/A,FALSE,"RACT2.XLS";#N/A,#N/A,FALSE,"ECCMP";#N/A,#N/A,FALSE,"WELDER.XLS"}</definedName>
    <definedName name="___________________dk1" hidden="1">{#N/A,#N/A,FALSE,"COVER.XLS";#N/A,#N/A,FALSE,"RACT1.XLS";#N/A,#N/A,FALSE,"RACT2.XLS";#N/A,#N/A,FALSE,"ECCMP";#N/A,#N/A,FALSE,"WELDER.XLS"}</definedName>
    <definedName name="___________________kv2" localSheetId="2" hidden="1">{#N/A,#N/A,FALSE,"COVER1.XLS ";#N/A,#N/A,FALSE,"RACT1.XLS";#N/A,#N/A,FALSE,"RACT2.XLS";#N/A,#N/A,FALSE,"ECCMP";#N/A,#N/A,FALSE,"WELDER.XLS"}</definedName>
    <definedName name="___________________kv2" hidden="1">{#N/A,#N/A,FALSE,"COVER1.XLS ";#N/A,#N/A,FALSE,"RACT1.XLS";#N/A,#N/A,FALSE,"RACT2.XLS";#N/A,#N/A,FALSE,"ECCMP";#N/A,#N/A,FALSE,"WELDER.XLS"}</definedName>
    <definedName name="___________________kvs1" localSheetId="2" hidden="1">{#N/A,#N/A,FALSE,"COVER1.XLS ";#N/A,#N/A,FALSE,"RACT1.XLS";#N/A,#N/A,FALSE,"RACT2.XLS";#N/A,#N/A,FALSE,"ECCMP";#N/A,#N/A,FALSE,"WELDER.XLS"}</definedName>
    <definedName name="___________________kvs1" hidden="1">{#N/A,#N/A,FALSE,"COVER1.XLS ";#N/A,#N/A,FALSE,"RACT1.XLS";#N/A,#N/A,FALSE,"RACT2.XLS";#N/A,#N/A,FALSE,"ECCMP";#N/A,#N/A,FALSE,"WELDER.XLS"}</definedName>
    <definedName name="___________________kvs2" localSheetId="2" hidden="1">{#N/A,#N/A,FALSE,"COVER1.XLS ";#N/A,#N/A,FALSE,"RACT1.XLS";#N/A,#N/A,FALSE,"RACT2.XLS";#N/A,#N/A,FALSE,"ECCMP";#N/A,#N/A,FALSE,"WELDER.XLS"}</definedName>
    <definedName name="___________________kvs2" hidden="1">{#N/A,#N/A,FALSE,"COVER1.XLS ";#N/A,#N/A,FALSE,"RACT1.XLS";#N/A,#N/A,FALSE,"RACT2.XLS";#N/A,#N/A,FALSE,"ECCMP";#N/A,#N/A,FALSE,"WELDER.XLS"}</definedName>
    <definedName name="___________________kvs5" localSheetId="2" hidden="1">{#N/A,#N/A,FALSE,"COVER.XLS";#N/A,#N/A,FALSE,"RACT1.XLS";#N/A,#N/A,FALSE,"RACT2.XLS";#N/A,#N/A,FALSE,"ECCMP";#N/A,#N/A,FALSE,"WELDER.XLS"}</definedName>
    <definedName name="___________________kvs5" hidden="1">{#N/A,#N/A,FALSE,"COVER.XLS";#N/A,#N/A,FALSE,"RACT1.XLS";#N/A,#N/A,FALSE,"RACT2.XLS";#N/A,#N/A,FALSE,"ECCMP";#N/A,#N/A,FALSE,"WELDER.XLS"}</definedName>
    <definedName name="___________________kvs8" localSheetId="2" hidden="1">{#N/A,#N/A,FALSE,"COVER1.XLS ";#N/A,#N/A,FALSE,"RACT1.XLS";#N/A,#N/A,FALSE,"RACT2.XLS";#N/A,#N/A,FALSE,"ECCMP";#N/A,#N/A,FALSE,"WELDER.XLS"}</definedName>
    <definedName name="___________________kvs8" hidden="1">{#N/A,#N/A,FALSE,"COVER1.XLS ";#N/A,#N/A,FALSE,"RACT1.XLS";#N/A,#N/A,FALSE,"RACT2.XLS";#N/A,#N/A,FALSE,"ECCMP";#N/A,#N/A,FALSE,"WELDER.XLS"}</definedName>
    <definedName name="__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ns1" localSheetId="2" hidden="1">{#N/A,#N/A,FALSE,"COVER1.XLS ";#N/A,#N/A,FALSE,"RACT1.XLS";#N/A,#N/A,FALSE,"RACT2.XLS";#N/A,#N/A,FALSE,"ECCMP";#N/A,#N/A,FALSE,"WELDER.XLS"}</definedName>
    <definedName name="___________________ns1" hidden="1">{#N/A,#N/A,FALSE,"COVER1.XLS ";#N/A,#N/A,FALSE,"RACT1.XLS";#N/A,#N/A,FALSE,"RACT2.XLS";#N/A,#N/A,FALSE,"ECCMP";#N/A,#N/A,FALSE,"WELDER.XLS"}</definedName>
    <definedName name="___________________sec3" hidden="1">#REF!</definedName>
    <definedName name="__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dk1" localSheetId="2" hidden="1">{#N/A,#N/A,FALSE,"COVER.XLS";#N/A,#N/A,FALSE,"RACT1.XLS";#N/A,#N/A,FALSE,"RACT2.XLS";#N/A,#N/A,FALSE,"ECCMP";#N/A,#N/A,FALSE,"WELDER.XLS"}</definedName>
    <definedName name="__________________dk1" hidden="1">{#N/A,#N/A,FALSE,"COVER.XLS";#N/A,#N/A,FALSE,"RACT1.XLS";#N/A,#N/A,FALSE,"RACT2.XLS";#N/A,#N/A,FALSE,"ECCMP";#N/A,#N/A,FALSE,"WELDER.XLS"}</definedName>
    <definedName name="__________________kv2" localSheetId="2" hidden="1">{#N/A,#N/A,FALSE,"COVER1.XLS ";#N/A,#N/A,FALSE,"RACT1.XLS";#N/A,#N/A,FALSE,"RACT2.XLS";#N/A,#N/A,FALSE,"ECCMP";#N/A,#N/A,FALSE,"WELDER.XLS"}</definedName>
    <definedName name="__________________kv2" hidden="1">{#N/A,#N/A,FALSE,"COVER1.XLS ";#N/A,#N/A,FALSE,"RACT1.XLS";#N/A,#N/A,FALSE,"RACT2.XLS";#N/A,#N/A,FALSE,"ECCMP";#N/A,#N/A,FALSE,"WELDER.XLS"}</definedName>
    <definedName name="__________________kvs1" localSheetId="2" hidden="1">{#N/A,#N/A,FALSE,"COVER1.XLS ";#N/A,#N/A,FALSE,"RACT1.XLS";#N/A,#N/A,FALSE,"RACT2.XLS";#N/A,#N/A,FALSE,"ECCMP";#N/A,#N/A,FALSE,"WELDER.XLS"}</definedName>
    <definedName name="__________________kvs1" hidden="1">{#N/A,#N/A,FALSE,"COVER1.XLS ";#N/A,#N/A,FALSE,"RACT1.XLS";#N/A,#N/A,FALSE,"RACT2.XLS";#N/A,#N/A,FALSE,"ECCMP";#N/A,#N/A,FALSE,"WELDER.XLS"}</definedName>
    <definedName name="__________________kvs2" localSheetId="2" hidden="1">{#N/A,#N/A,FALSE,"COVER1.XLS ";#N/A,#N/A,FALSE,"RACT1.XLS";#N/A,#N/A,FALSE,"RACT2.XLS";#N/A,#N/A,FALSE,"ECCMP";#N/A,#N/A,FALSE,"WELDER.XLS"}</definedName>
    <definedName name="__________________kvs2" hidden="1">{#N/A,#N/A,FALSE,"COVER1.XLS ";#N/A,#N/A,FALSE,"RACT1.XLS";#N/A,#N/A,FALSE,"RACT2.XLS";#N/A,#N/A,FALSE,"ECCMP";#N/A,#N/A,FALSE,"WELDER.XLS"}</definedName>
    <definedName name="__________________kvs5" localSheetId="2" hidden="1">{#N/A,#N/A,FALSE,"COVER.XLS";#N/A,#N/A,FALSE,"RACT1.XLS";#N/A,#N/A,FALSE,"RACT2.XLS";#N/A,#N/A,FALSE,"ECCMP";#N/A,#N/A,FALSE,"WELDER.XLS"}</definedName>
    <definedName name="__________________kvs5" hidden="1">{#N/A,#N/A,FALSE,"COVER.XLS";#N/A,#N/A,FALSE,"RACT1.XLS";#N/A,#N/A,FALSE,"RACT2.XLS";#N/A,#N/A,FALSE,"ECCMP";#N/A,#N/A,FALSE,"WELDER.XLS"}</definedName>
    <definedName name="__________________kvs8" localSheetId="2" hidden="1">{#N/A,#N/A,FALSE,"COVER1.XLS ";#N/A,#N/A,FALSE,"RACT1.XLS";#N/A,#N/A,FALSE,"RACT2.XLS";#N/A,#N/A,FALSE,"ECCMP";#N/A,#N/A,FALSE,"WELDER.XLS"}</definedName>
    <definedName name="__________________kvs8" hidden="1">{#N/A,#N/A,FALSE,"COVER1.XLS ";#N/A,#N/A,FALSE,"RACT1.XLS";#N/A,#N/A,FALSE,"RACT2.XLS";#N/A,#N/A,FALSE,"ECCMP";#N/A,#N/A,FALSE,"WELDER.XLS"}</definedName>
    <definedName name="_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ns1" localSheetId="2" hidden="1">{#N/A,#N/A,FALSE,"COVER1.XLS ";#N/A,#N/A,FALSE,"RACT1.XLS";#N/A,#N/A,FALSE,"RACT2.XLS";#N/A,#N/A,FALSE,"ECCMP";#N/A,#N/A,FALSE,"WELDER.XLS"}</definedName>
    <definedName name="__________________ns1" hidden="1">{#N/A,#N/A,FALSE,"COVER1.XLS ";#N/A,#N/A,FALSE,"RACT1.XLS";#N/A,#N/A,FALSE,"RACT2.XLS";#N/A,#N/A,FALSE,"ECCMP";#N/A,#N/A,FALSE,"WELDER.XLS"}</definedName>
    <definedName name="__________________sec3" hidden="1">#REF!</definedName>
    <definedName name="_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dk1" localSheetId="2" hidden="1">{#N/A,#N/A,FALSE,"COVER.XLS";#N/A,#N/A,FALSE,"RACT1.XLS";#N/A,#N/A,FALSE,"RACT2.XLS";#N/A,#N/A,FALSE,"ECCMP";#N/A,#N/A,FALSE,"WELDER.XLS"}</definedName>
    <definedName name="_________________dk1" hidden="1">{#N/A,#N/A,FALSE,"COVER.XLS";#N/A,#N/A,FALSE,"RACT1.XLS";#N/A,#N/A,FALSE,"RACT2.XLS";#N/A,#N/A,FALSE,"ECCMP";#N/A,#N/A,FALSE,"WELDER.XLS"}</definedName>
    <definedName name="_________________kv2" localSheetId="2" hidden="1">{#N/A,#N/A,FALSE,"COVER1.XLS ";#N/A,#N/A,FALSE,"RACT1.XLS";#N/A,#N/A,FALSE,"RACT2.XLS";#N/A,#N/A,FALSE,"ECCMP";#N/A,#N/A,FALSE,"WELDER.XLS"}</definedName>
    <definedName name="_________________kv2" hidden="1">{#N/A,#N/A,FALSE,"COVER1.XLS ";#N/A,#N/A,FALSE,"RACT1.XLS";#N/A,#N/A,FALSE,"RACT2.XLS";#N/A,#N/A,FALSE,"ECCMP";#N/A,#N/A,FALSE,"WELDER.XLS"}</definedName>
    <definedName name="_________________kvs1" localSheetId="2" hidden="1">{#N/A,#N/A,FALSE,"COVER1.XLS ";#N/A,#N/A,FALSE,"RACT1.XLS";#N/A,#N/A,FALSE,"RACT2.XLS";#N/A,#N/A,FALSE,"ECCMP";#N/A,#N/A,FALSE,"WELDER.XLS"}</definedName>
    <definedName name="_________________kvs1" hidden="1">{#N/A,#N/A,FALSE,"COVER1.XLS ";#N/A,#N/A,FALSE,"RACT1.XLS";#N/A,#N/A,FALSE,"RACT2.XLS";#N/A,#N/A,FALSE,"ECCMP";#N/A,#N/A,FALSE,"WELDER.XLS"}</definedName>
    <definedName name="_________________kvs2" localSheetId="2" hidden="1">{#N/A,#N/A,FALSE,"COVER1.XLS ";#N/A,#N/A,FALSE,"RACT1.XLS";#N/A,#N/A,FALSE,"RACT2.XLS";#N/A,#N/A,FALSE,"ECCMP";#N/A,#N/A,FALSE,"WELDER.XLS"}</definedName>
    <definedName name="_________________kvs2" hidden="1">{#N/A,#N/A,FALSE,"COVER1.XLS ";#N/A,#N/A,FALSE,"RACT1.XLS";#N/A,#N/A,FALSE,"RACT2.XLS";#N/A,#N/A,FALSE,"ECCMP";#N/A,#N/A,FALSE,"WELDER.XLS"}</definedName>
    <definedName name="_________________kvs5" localSheetId="2" hidden="1">{#N/A,#N/A,FALSE,"COVER.XLS";#N/A,#N/A,FALSE,"RACT1.XLS";#N/A,#N/A,FALSE,"RACT2.XLS";#N/A,#N/A,FALSE,"ECCMP";#N/A,#N/A,FALSE,"WELDER.XLS"}</definedName>
    <definedName name="_________________kvs5" hidden="1">{#N/A,#N/A,FALSE,"COVER.XLS";#N/A,#N/A,FALSE,"RACT1.XLS";#N/A,#N/A,FALSE,"RACT2.XLS";#N/A,#N/A,FALSE,"ECCMP";#N/A,#N/A,FALSE,"WELDER.XLS"}</definedName>
    <definedName name="_________________kvs8" localSheetId="2" hidden="1">{#N/A,#N/A,FALSE,"COVER1.XLS ";#N/A,#N/A,FALSE,"RACT1.XLS";#N/A,#N/A,FALSE,"RACT2.XLS";#N/A,#N/A,FALSE,"ECCMP";#N/A,#N/A,FALSE,"WELDER.XLS"}</definedName>
    <definedName name="_________________kvs8" hidden="1">{#N/A,#N/A,FALSE,"COVER1.XLS ";#N/A,#N/A,FALSE,"RACT1.XLS";#N/A,#N/A,FALSE,"RACT2.XLS";#N/A,#N/A,FALSE,"ECCMP";#N/A,#N/A,FALSE,"WELDER.XLS"}</definedName>
    <definedName name="_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ns1" localSheetId="2" hidden="1">{#N/A,#N/A,FALSE,"COVER1.XLS ";#N/A,#N/A,FALSE,"RACT1.XLS";#N/A,#N/A,FALSE,"RACT2.XLS";#N/A,#N/A,FALSE,"ECCMP";#N/A,#N/A,FALSE,"WELDER.XLS"}</definedName>
    <definedName name="_________________ns1" hidden="1">{#N/A,#N/A,FALSE,"COVER1.XLS ";#N/A,#N/A,FALSE,"RACT1.XLS";#N/A,#N/A,FALSE,"RACT2.XLS";#N/A,#N/A,FALSE,"ECCMP";#N/A,#N/A,FALSE,"WELDER.XLS"}</definedName>
    <definedName name="_________________sec3" hidden="1">#REF!</definedName>
    <definedName name="_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dk1" localSheetId="2" hidden="1">{#N/A,#N/A,FALSE,"COVER.XLS";#N/A,#N/A,FALSE,"RACT1.XLS";#N/A,#N/A,FALSE,"RACT2.XLS";#N/A,#N/A,FALSE,"ECCMP";#N/A,#N/A,FALSE,"WELDER.XLS"}</definedName>
    <definedName name="________________dk1" hidden="1">{#N/A,#N/A,FALSE,"COVER.XLS";#N/A,#N/A,FALSE,"RACT1.XLS";#N/A,#N/A,FALSE,"RACT2.XLS";#N/A,#N/A,FALSE,"ECCMP";#N/A,#N/A,FALSE,"WELDER.XLS"}</definedName>
    <definedName name="________________kvs1" localSheetId="2" hidden="1">{#N/A,#N/A,FALSE,"COVER1.XLS ";#N/A,#N/A,FALSE,"RACT1.XLS";#N/A,#N/A,FALSE,"RACT2.XLS";#N/A,#N/A,FALSE,"ECCMP";#N/A,#N/A,FALSE,"WELDER.XLS"}</definedName>
    <definedName name="________________kvs1" hidden="1">{#N/A,#N/A,FALSE,"COVER1.XLS ";#N/A,#N/A,FALSE,"RACT1.XLS";#N/A,#N/A,FALSE,"RACT2.XLS";#N/A,#N/A,FALSE,"ECCMP";#N/A,#N/A,FALSE,"WELDER.XLS"}</definedName>
    <definedName name="________________kvs2" localSheetId="2" hidden="1">{#N/A,#N/A,FALSE,"COVER1.XLS ";#N/A,#N/A,FALSE,"RACT1.XLS";#N/A,#N/A,FALSE,"RACT2.XLS";#N/A,#N/A,FALSE,"ECCMP";#N/A,#N/A,FALSE,"WELDER.XLS"}</definedName>
    <definedName name="________________kvs2" hidden="1">{#N/A,#N/A,FALSE,"COVER1.XLS ";#N/A,#N/A,FALSE,"RACT1.XLS";#N/A,#N/A,FALSE,"RACT2.XLS";#N/A,#N/A,FALSE,"ECCMP";#N/A,#N/A,FALSE,"WELDER.XLS"}</definedName>
    <definedName name="________________kvs5" localSheetId="2" hidden="1">{#N/A,#N/A,FALSE,"COVER.XLS";#N/A,#N/A,FALSE,"RACT1.XLS";#N/A,#N/A,FALSE,"RACT2.XLS";#N/A,#N/A,FALSE,"ECCMP";#N/A,#N/A,FALSE,"WELDER.XLS"}</definedName>
    <definedName name="________________kvs5" hidden="1">{#N/A,#N/A,FALSE,"COVER.XLS";#N/A,#N/A,FALSE,"RACT1.XLS";#N/A,#N/A,FALSE,"RACT2.XLS";#N/A,#N/A,FALSE,"ECCMP";#N/A,#N/A,FALSE,"WELDER.XLS"}</definedName>
    <definedName name="________________kvs8" localSheetId="2" hidden="1">{#N/A,#N/A,FALSE,"COVER1.XLS ";#N/A,#N/A,FALSE,"RACT1.XLS";#N/A,#N/A,FALSE,"RACT2.XLS";#N/A,#N/A,FALSE,"ECCMP";#N/A,#N/A,FALSE,"WELDER.XLS"}</definedName>
    <definedName name="________________kvs8" hidden="1">{#N/A,#N/A,FALSE,"COVER1.XLS ";#N/A,#N/A,FALSE,"RACT1.XLS";#N/A,#N/A,FALSE,"RACT2.XLS";#N/A,#N/A,FALSE,"ECCMP";#N/A,#N/A,FALSE,"WELDER.XLS"}</definedName>
    <definedName name="_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ns1" localSheetId="2" hidden="1">{#N/A,#N/A,FALSE,"COVER1.XLS ";#N/A,#N/A,FALSE,"RACT1.XLS";#N/A,#N/A,FALSE,"RACT2.XLS";#N/A,#N/A,FALSE,"ECCMP";#N/A,#N/A,FALSE,"WELDER.XLS"}</definedName>
    <definedName name="________________ns1" hidden="1">{#N/A,#N/A,FALSE,"COVER1.XLS ";#N/A,#N/A,FALSE,"RACT1.XLS";#N/A,#N/A,FALSE,"RACT2.XLS";#N/A,#N/A,FALSE,"ECCMP";#N/A,#N/A,FALSE,"WELDER.XLS"}</definedName>
    <definedName name="________________PRN1" localSheetId="2" hidden="1">{#N/A,#N/A,FALSE,"COVER.XLS";#N/A,#N/A,FALSE,"RACT1.XLS";#N/A,#N/A,FALSE,"RACT2.XLS";#N/A,#N/A,FALSE,"ECCMP";#N/A,#N/A,FALSE,"WELDER.XLS"}</definedName>
    <definedName name="________________PRN1" hidden="1">{#N/A,#N/A,FALSE,"COVER.XLS";#N/A,#N/A,FALSE,"RACT1.XLS";#N/A,#N/A,FALSE,"RACT2.XLS";#N/A,#N/A,FALSE,"ECCMP";#N/A,#N/A,FALSE,"WELDER.XLS"}</definedName>
    <definedName name="________________sec3" hidden="1">#REF!</definedName>
    <definedName name="_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WRN2" localSheetId="2" hidden="1">{#N/A,#N/A,FALSE,"COVER1.XLS ";#N/A,#N/A,FALSE,"RACT1.XLS";#N/A,#N/A,FALSE,"RACT2.XLS";#N/A,#N/A,FALSE,"ECCMP";#N/A,#N/A,FALSE,"WELDER.XLS"}</definedName>
    <definedName name="________________WRN2" hidden="1">{#N/A,#N/A,FALSE,"COVER1.XLS ";#N/A,#N/A,FALSE,"RACT1.XLS";#N/A,#N/A,FALSE,"RACT2.XLS";#N/A,#N/A,FALSE,"ECCMP";#N/A,#N/A,FALSE,"WELDER.XLS"}</definedName>
    <definedName name="______________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can430">40.73</definedName>
    <definedName name="_______________can435">43.3</definedName>
    <definedName name="_______________dk1" localSheetId="2" hidden="1">{#N/A,#N/A,FALSE,"COVER.XLS";#N/A,#N/A,FALSE,"RACT1.XLS";#N/A,#N/A,FALSE,"RACT2.XLS";#N/A,#N/A,FALSE,"ECCMP";#N/A,#N/A,FALSE,"WELDER.XLS"}</definedName>
    <definedName name="_______________dk1" hidden="1">{#N/A,#N/A,FALSE,"COVER.XLS";#N/A,#N/A,FALSE,"RACT1.XLS";#N/A,#N/A,FALSE,"RACT2.XLS";#N/A,#N/A,FALSE,"ECCMP";#N/A,#N/A,FALSE,"WELDER.XLS"}</definedName>
    <definedName name="_______________dk2" localSheetId="2" hidden="1">{#N/A,#N/A,FALSE,"COVER.XLS";#N/A,#N/A,FALSE,"RACT1.XLS";#N/A,#N/A,FALSE,"RACT2.XLS";#N/A,#N/A,FALSE,"ECCMP";#N/A,#N/A,FALSE,"WELDER.XLS"}</definedName>
    <definedName name="_______________dk2" hidden="1">{#N/A,#N/A,FALSE,"COVER.XLS";#N/A,#N/A,FALSE,"RACT1.XLS";#N/A,#N/A,FALSE,"RACT2.XLS";#N/A,#N/A,FALSE,"ECCMP";#N/A,#N/A,FALSE,"WELDER.XLS"}</definedName>
    <definedName name="_______________k8" localSheetId="2" hidden="1">{#N/A,#N/A,FALSE,"COVER1.XLS ";#N/A,#N/A,FALSE,"RACT1.XLS";#N/A,#N/A,FALSE,"RACT2.XLS";#N/A,#N/A,FALSE,"ECCMP";#N/A,#N/A,FALSE,"WELDER.XLS"}</definedName>
    <definedName name="_______________k8" hidden="1">{#N/A,#N/A,FALSE,"COVER1.XLS ";#N/A,#N/A,FALSE,"RACT1.XLS";#N/A,#N/A,FALSE,"RACT2.XLS";#N/A,#N/A,FALSE,"ECCMP";#N/A,#N/A,FALSE,"WELDER.XLS"}</definedName>
    <definedName name="_______________kv2" localSheetId="2" hidden="1">{#N/A,#N/A,FALSE,"COVER1.XLS ";#N/A,#N/A,FALSE,"RACT1.XLS";#N/A,#N/A,FALSE,"RACT2.XLS";#N/A,#N/A,FALSE,"ECCMP";#N/A,#N/A,FALSE,"WELDER.XLS"}</definedName>
    <definedName name="_______________kv2" hidden="1">{#N/A,#N/A,FALSE,"COVER1.XLS ";#N/A,#N/A,FALSE,"RACT1.XLS";#N/A,#N/A,FALSE,"RACT2.XLS";#N/A,#N/A,FALSE,"ECCMP";#N/A,#N/A,FALSE,"WELDER.XLS"}</definedName>
    <definedName name="_______________kvs1" localSheetId="2" hidden="1">{#N/A,#N/A,FALSE,"COVER1.XLS ";#N/A,#N/A,FALSE,"RACT1.XLS";#N/A,#N/A,FALSE,"RACT2.XLS";#N/A,#N/A,FALSE,"ECCMP";#N/A,#N/A,FALSE,"WELDER.XLS"}</definedName>
    <definedName name="_______________kvs1" hidden="1">{#N/A,#N/A,FALSE,"COVER1.XLS ";#N/A,#N/A,FALSE,"RACT1.XLS";#N/A,#N/A,FALSE,"RACT2.XLS";#N/A,#N/A,FALSE,"ECCMP";#N/A,#N/A,FALSE,"WELDER.XLS"}</definedName>
    <definedName name="_______________kvs2" localSheetId="2" hidden="1">{#N/A,#N/A,FALSE,"COVER1.XLS ";#N/A,#N/A,FALSE,"RACT1.XLS";#N/A,#N/A,FALSE,"RACT2.XLS";#N/A,#N/A,FALSE,"ECCMP";#N/A,#N/A,FALSE,"WELDER.XLS"}</definedName>
    <definedName name="_______________kvs2" hidden="1">{#N/A,#N/A,FALSE,"COVER1.XLS ";#N/A,#N/A,FALSE,"RACT1.XLS";#N/A,#N/A,FALSE,"RACT2.XLS";#N/A,#N/A,FALSE,"ECCMP";#N/A,#N/A,FALSE,"WELDER.XLS"}</definedName>
    <definedName name="_______________kvs3" localSheetId="2" hidden="1">{#N/A,#N/A,FALSE,"COVER1.XLS ";#N/A,#N/A,FALSE,"RACT1.XLS";#N/A,#N/A,FALSE,"RACT2.XLS";#N/A,#N/A,FALSE,"ECCMP";#N/A,#N/A,FALSE,"WELDER.XLS"}</definedName>
    <definedName name="_______________kvs3" hidden="1">{#N/A,#N/A,FALSE,"COVER1.XLS ";#N/A,#N/A,FALSE,"RACT1.XLS";#N/A,#N/A,FALSE,"RACT2.XLS";#N/A,#N/A,FALSE,"ECCMP";#N/A,#N/A,FALSE,"WELDER.XLS"}</definedName>
    <definedName name="_______________kvs5" localSheetId="2" hidden="1">{#N/A,#N/A,FALSE,"COVER.XLS";#N/A,#N/A,FALSE,"RACT1.XLS";#N/A,#N/A,FALSE,"RACT2.XLS";#N/A,#N/A,FALSE,"ECCMP";#N/A,#N/A,FALSE,"WELDER.XLS"}</definedName>
    <definedName name="_______________kvs5" hidden="1">{#N/A,#N/A,FALSE,"COVER.XLS";#N/A,#N/A,FALSE,"RACT1.XLS";#N/A,#N/A,FALSE,"RACT2.XLS";#N/A,#N/A,FALSE,"ECCMP";#N/A,#N/A,FALSE,"WELDER.XLS"}</definedName>
    <definedName name="_______________kvs7" localSheetId="2" hidden="1">{#N/A,#N/A,FALSE,"COVER1.XLS ";#N/A,#N/A,FALSE,"RACT1.XLS";#N/A,#N/A,FALSE,"RACT2.XLS";#N/A,#N/A,FALSE,"ECCMP";#N/A,#N/A,FALSE,"WELDER.XLS"}</definedName>
    <definedName name="_______________kvs7" hidden="1">{#N/A,#N/A,FALSE,"COVER1.XLS ";#N/A,#N/A,FALSE,"RACT1.XLS";#N/A,#N/A,FALSE,"RACT2.XLS";#N/A,#N/A,FALSE,"ECCMP";#N/A,#N/A,FALSE,"WELDER.XLS"}</definedName>
    <definedName name="_______________kvs8" localSheetId="2" hidden="1">{#N/A,#N/A,FALSE,"COVER1.XLS ";#N/A,#N/A,FALSE,"RACT1.XLS";#N/A,#N/A,FALSE,"RACT2.XLS";#N/A,#N/A,FALSE,"ECCMP";#N/A,#N/A,FALSE,"WELDER.XLS"}</definedName>
    <definedName name="_______________kvs8" hidden="1">{#N/A,#N/A,FALSE,"COVER1.XLS ";#N/A,#N/A,FALSE,"RACT1.XLS";#N/A,#N/A,FALSE,"RACT2.XLS";#N/A,#N/A,FALSE,"ECCMP";#N/A,#N/A,FALSE,"WELDER.XLS"}</definedName>
    <definedName name="_______________KVS9" localSheetId="2" hidden="1">{#N/A,#N/A,FALSE,"COVER1.XLS ";#N/A,#N/A,FALSE,"RACT1.XLS";#N/A,#N/A,FALSE,"RACT2.XLS";#N/A,#N/A,FALSE,"ECCMP";#N/A,#N/A,FALSE,"WELDER.XLS"}</definedName>
    <definedName name="_______________KVS9" hidden="1">{#N/A,#N/A,FALSE,"COVER1.XLS ";#N/A,#N/A,FALSE,"RACT1.XLS";#N/A,#N/A,FALSE,"RACT2.XLS";#N/A,#N/A,FALSE,"ECCMP";#N/A,#N/A,FALSE,"WELDER.XLS"}</definedName>
    <definedName name="_______________l2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mcn2" localSheetId="2" hidden="1">{#N/A,#N/A,FALSE,"COVER1.XLS ";#N/A,#N/A,FALSE,"RACT1.XLS";#N/A,#N/A,FALSE,"RACT2.XLS";#N/A,#N/A,FALSE,"ECCMP";#N/A,#N/A,FALSE,"WELDER.XLS"}</definedName>
    <definedName name="_______________mcn2" hidden="1">{#N/A,#N/A,FALSE,"COVER1.XLS ";#N/A,#N/A,FALSE,"RACT1.XLS";#N/A,#N/A,FALSE,"RACT2.XLS";#N/A,#N/A,FALSE,"ECCMP";#N/A,#N/A,FALSE,"WELDER.XLS"}</definedName>
    <definedName name="_______________ns1" localSheetId="2" hidden="1">{#N/A,#N/A,FALSE,"COVER1.XLS ";#N/A,#N/A,FALSE,"RACT1.XLS";#N/A,#N/A,FALSE,"RACT2.XLS";#N/A,#N/A,FALSE,"ECCMP";#N/A,#N/A,FALSE,"WELDER.XLS"}</definedName>
    <definedName name="_______________ns1" hidden="1">{#N/A,#N/A,FALSE,"COVER1.XLS ";#N/A,#N/A,FALSE,"RACT1.XLS";#N/A,#N/A,FALSE,"RACT2.XLS";#N/A,#N/A,FALSE,"ECCMP";#N/A,#N/A,FALSE,"WELDER.XLS"}</definedName>
    <definedName name="_______________old3" localSheetId="2" hidden="1">{#N/A,#N/A,FALSE,"Summary";#N/A,#N/A,FALSE,"3TJ";#N/A,#N/A,FALSE,"3TN";#N/A,#N/A,FALSE,"3TP";#N/A,#N/A,FALSE,"3SJ";#N/A,#N/A,FALSE,"3CJ";#N/A,#N/A,FALSE,"3CN";#N/A,#N/A,FALSE,"3CP";#N/A,#N/A,FALSE,"3A"}</definedName>
    <definedName name="_______________old3" hidden="1">{#N/A,#N/A,FALSE,"Summary";#N/A,#N/A,FALSE,"3TJ";#N/A,#N/A,FALSE,"3TN";#N/A,#N/A,FALSE,"3TP";#N/A,#N/A,FALSE,"3SJ";#N/A,#N/A,FALSE,"3CJ";#N/A,#N/A,FALSE,"3CN";#N/A,#N/A,FALSE,"3CP";#N/A,#N/A,FALSE,"3A"}</definedName>
    <definedName name="_______________old5" localSheetId="2" hidden="1">{#N/A,#N/A,FALSE,"Summary";#N/A,#N/A,FALSE,"3TJ";#N/A,#N/A,FALSE,"3TN";#N/A,#N/A,FALSE,"3TP";#N/A,#N/A,FALSE,"3SJ";#N/A,#N/A,FALSE,"3CJ";#N/A,#N/A,FALSE,"3CN";#N/A,#N/A,FALSE,"3CP";#N/A,#N/A,FALSE,"3A"}</definedName>
    <definedName name="_______________old5" hidden="1">{#N/A,#N/A,FALSE,"Summary";#N/A,#N/A,FALSE,"3TJ";#N/A,#N/A,FALSE,"3TN";#N/A,#N/A,FALSE,"3TP";#N/A,#N/A,FALSE,"3SJ";#N/A,#N/A,FALSE,"3CJ";#N/A,#N/A,FALSE,"3CN";#N/A,#N/A,FALSE,"3CP";#N/A,#N/A,FALSE,"3A"}</definedName>
    <definedName name="_______________old7" localSheetId="2" hidden="1">{#N/A,#N/A,FALSE,"Summary";#N/A,#N/A,FALSE,"3TJ";#N/A,#N/A,FALSE,"3TN";#N/A,#N/A,FALSE,"3TP";#N/A,#N/A,FALSE,"3SJ";#N/A,#N/A,FALSE,"3CJ";#N/A,#N/A,FALSE,"3CN";#N/A,#N/A,FALSE,"3CP";#N/A,#N/A,FALSE,"3A"}</definedName>
    <definedName name="_______________old7" hidden="1">{#N/A,#N/A,FALSE,"Summary";#N/A,#N/A,FALSE,"3TJ";#N/A,#N/A,FALSE,"3TN";#N/A,#N/A,FALSE,"3TP";#N/A,#N/A,FALSE,"3SJ";#N/A,#N/A,FALSE,"3CJ";#N/A,#N/A,FALSE,"3CN";#N/A,#N/A,FALSE,"3CP";#N/A,#N/A,FALSE,"3A"}</definedName>
    <definedName name="_______________q2" localSheetId="2" hidden="1">{#N/A,#N/A,FALSE,"COVER1.XLS ";#N/A,#N/A,FALSE,"RACT1.XLS";#N/A,#N/A,FALSE,"RACT2.XLS";#N/A,#N/A,FALSE,"ECCMP";#N/A,#N/A,FALSE,"WELDER.XLS"}</definedName>
    <definedName name="_______________q2" hidden="1">{#N/A,#N/A,FALSE,"COVER1.XLS ";#N/A,#N/A,FALSE,"RACT1.XLS";#N/A,#N/A,FALSE,"RACT2.XLS";#N/A,#N/A,FALSE,"ECCMP";#N/A,#N/A,FALSE,"WELDER.XLS"}</definedName>
    <definedName name="_______________sec3" hidden="1">#REF!</definedName>
    <definedName name="_______________t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w2" localSheetId="2" hidden="1">{#N/A,#N/A,FALSE,"17MAY";#N/A,#N/A,FALSE,"24MAY"}</definedName>
    <definedName name="_______________w2" hidden="1">{#N/A,#N/A,FALSE,"17MAY";#N/A,#N/A,FALSE,"24MAY"}</definedName>
    <definedName name="_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A655600">#REF!</definedName>
    <definedName name="_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can430">40.73</definedName>
    <definedName name="______________can435">43.3</definedName>
    <definedName name="______________dk1" localSheetId="2" hidden="1">{#N/A,#N/A,FALSE,"COVER.XLS";#N/A,#N/A,FALSE,"RACT1.XLS";#N/A,#N/A,FALSE,"RACT2.XLS";#N/A,#N/A,FALSE,"ECCMP";#N/A,#N/A,FALSE,"WELDER.XLS"}</definedName>
    <definedName name="______________dk1" hidden="1">{#N/A,#N/A,FALSE,"COVER.XLS";#N/A,#N/A,FALSE,"RACT1.XLS";#N/A,#N/A,FALSE,"RACT2.XLS";#N/A,#N/A,FALSE,"ECCMP";#N/A,#N/A,FALSE,"WELDER.XLS"}</definedName>
    <definedName name="______________IDC2" localSheetId="2">City&amp;" "&amp;State</definedName>
    <definedName name="______________IDC2">City&amp;" "&amp;State</definedName>
    <definedName name="______________IDC21" localSheetId="2">City&amp;" "&amp;State</definedName>
    <definedName name="______________IDC21">City&amp;" "&amp;State</definedName>
    <definedName name="______________IDC22" localSheetId="2">City&amp;" "&amp;State</definedName>
    <definedName name="______________IDC22">City&amp;" "&amp;State</definedName>
    <definedName name="______________IDC3" localSheetId="2">City&amp;" "&amp;State</definedName>
    <definedName name="______________IDC3">City&amp;" "&amp;State</definedName>
    <definedName name="______________jj300">#REF!</definedName>
    <definedName name="______________kv2" localSheetId="2" hidden="1">{#N/A,#N/A,FALSE,"COVER1.XLS ";#N/A,#N/A,FALSE,"RACT1.XLS";#N/A,#N/A,FALSE,"RACT2.XLS";#N/A,#N/A,FALSE,"ECCMP";#N/A,#N/A,FALSE,"WELDER.XLS"}</definedName>
    <definedName name="______________kv2" hidden="1">{#N/A,#N/A,FALSE,"COVER1.XLS ";#N/A,#N/A,FALSE,"RACT1.XLS";#N/A,#N/A,FALSE,"RACT2.XLS";#N/A,#N/A,FALSE,"ECCMP";#N/A,#N/A,FALSE,"WELDER.XLS"}</definedName>
    <definedName name="______________kvs1" localSheetId="2" hidden="1">{#N/A,#N/A,FALSE,"COVER1.XLS ";#N/A,#N/A,FALSE,"RACT1.XLS";#N/A,#N/A,FALSE,"RACT2.XLS";#N/A,#N/A,FALSE,"ECCMP";#N/A,#N/A,FALSE,"WELDER.XLS"}</definedName>
    <definedName name="______________kvs1" hidden="1">{#N/A,#N/A,FALSE,"COVER1.XLS ";#N/A,#N/A,FALSE,"RACT1.XLS";#N/A,#N/A,FALSE,"RACT2.XLS";#N/A,#N/A,FALSE,"ECCMP";#N/A,#N/A,FALSE,"WELDER.XLS"}</definedName>
    <definedName name="______________kvs2" localSheetId="2" hidden="1">{#N/A,#N/A,FALSE,"COVER1.XLS ";#N/A,#N/A,FALSE,"RACT1.XLS";#N/A,#N/A,FALSE,"RACT2.XLS";#N/A,#N/A,FALSE,"ECCMP";#N/A,#N/A,FALSE,"WELDER.XLS"}</definedName>
    <definedName name="______________kvs2" hidden="1">{#N/A,#N/A,FALSE,"COVER1.XLS ";#N/A,#N/A,FALSE,"RACT1.XLS";#N/A,#N/A,FALSE,"RACT2.XLS";#N/A,#N/A,FALSE,"ECCMP";#N/A,#N/A,FALSE,"WELDER.XLS"}</definedName>
    <definedName name="______________kvs5" localSheetId="2" hidden="1">{#N/A,#N/A,FALSE,"COVER.XLS";#N/A,#N/A,FALSE,"RACT1.XLS";#N/A,#N/A,FALSE,"RACT2.XLS";#N/A,#N/A,FALSE,"ECCMP";#N/A,#N/A,FALSE,"WELDER.XLS"}</definedName>
    <definedName name="______________kvs5" hidden="1">{#N/A,#N/A,FALSE,"COVER.XLS";#N/A,#N/A,FALSE,"RACT1.XLS";#N/A,#N/A,FALSE,"RACT2.XLS";#N/A,#N/A,FALSE,"ECCMP";#N/A,#N/A,FALSE,"WELDER.XLS"}</definedName>
    <definedName name="______________kvs8" localSheetId="2" hidden="1">{#N/A,#N/A,FALSE,"COVER1.XLS ";#N/A,#N/A,FALSE,"RACT1.XLS";#N/A,#N/A,FALSE,"RACT2.XLS";#N/A,#N/A,FALSE,"ECCMP";#N/A,#N/A,FALSE,"WELDER.XLS"}</definedName>
    <definedName name="______________kvs8" hidden="1">{#N/A,#N/A,FALSE,"COVER1.XLS ";#N/A,#N/A,FALSE,"RACT1.XLS";#N/A,#N/A,FALSE,"RACT2.XLS";#N/A,#N/A,FALSE,"ECCMP";#N/A,#N/A,FALSE,"WELDER.XLS"}</definedName>
    <definedName name="_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loc1" localSheetId="2">City&amp;" "&amp;State</definedName>
    <definedName name="______________loc1">City&amp;" "&amp;State</definedName>
    <definedName name="______________ns1" localSheetId="2" hidden="1">{#N/A,#N/A,FALSE,"COVER1.XLS ";#N/A,#N/A,FALSE,"RACT1.XLS";#N/A,#N/A,FALSE,"RACT2.XLS";#N/A,#N/A,FALSE,"ECCMP";#N/A,#N/A,FALSE,"WELDER.XLS"}</definedName>
    <definedName name="______________ns1" hidden="1">{#N/A,#N/A,FALSE,"COVER1.XLS ";#N/A,#N/A,FALSE,"RACT1.XLS";#N/A,#N/A,FALSE,"RACT2.XLS";#N/A,#N/A,FALSE,"ECCMP";#N/A,#N/A,FALSE,"WELDER.XLS"}</definedName>
    <definedName name="______________sec3" hidden="1">#REF!</definedName>
    <definedName name="_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A655600">#REF!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can430">40.73</definedName>
    <definedName name="_____________can435">43.3</definedName>
    <definedName name="_____________dk1" localSheetId="2" hidden="1">{#N/A,#N/A,FALSE,"COVER.XLS";#N/A,#N/A,FALSE,"RACT1.XLS";#N/A,#N/A,FALSE,"RACT2.XLS";#N/A,#N/A,FALSE,"ECCMP";#N/A,#N/A,FALSE,"WELDER.XLS"}</definedName>
    <definedName name="_____________dk1" hidden="1">{#N/A,#N/A,FALSE,"COVER.XLS";#N/A,#N/A,FALSE,"RACT1.XLS";#N/A,#N/A,FALSE,"RACT2.XLS";#N/A,#N/A,FALSE,"ECCMP";#N/A,#N/A,FALSE,"WELDER.XLS"}</definedName>
    <definedName name="_____________IDC2" localSheetId="2">City&amp;" "&amp;State</definedName>
    <definedName name="_____________IDC2">City&amp;" "&amp;State</definedName>
    <definedName name="_____________IDC21" localSheetId="2">City&amp;" "&amp;State</definedName>
    <definedName name="_____________IDC21">City&amp;" "&amp;State</definedName>
    <definedName name="_____________IDC22" localSheetId="2">City&amp;" "&amp;State</definedName>
    <definedName name="_____________IDC22">City&amp;" "&amp;State</definedName>
    <definedName name="_____________IDC3" localSheetId="2">City&amp;" "&amp;State</definedName>
    <definedName name="_____________IDC3">City&amp;" "&amp;State</definedName>
    <definedName name="_____________jj300">#REF!</definedName>
    <definedName name="_____________kv2" localSheetId="2" hidden="1">{#N/A,#N/A,FALSE,"COVER1.XLS ";#N/A,#N/A,FALSE,"RACT1.XLS";#N/A,#N/A,FALSE,"RACT2.XLS";#N/A,#N/A,FALSE,"ECCMP";#N/A,#N/A,FALSE,"WELDER.XLS"}</definedName>
    <definedName name="_____________kv2" hidden="1">{#N/A,#N/A,FALSE,"COVER1.XLS ";#N/A,#N/A,FALSE,"RACT1.XLS";#N/A,#N/A,FALSE,"RACT2.XLS";#N/A,#N/A,FALSE,"ECCMP";#N/A,#N/A,FALSE,"WELDER.XLS"}</definedName>
    <definedName name="_____________kvs1" localSheetId="2" hidden="1">{#N/A,#N/A,FALSE,"COVER1.XLS ";#N/A,#N/A,FALSE,"RACT1.XLS";#N/A,#N/A,FALSE,"RACT2.XLS";#N/A,#N/A,FALSE,"ECCMP";#N/A,#N/A,FALSE,"WELDER.XLS"}</definedName>
    <definedName name="_____________kvs1" hidden="1">{#N/A,#N/A,FALSE,"COVER1.XLS ";#N/A,#N/A,FALSE,"RACT1.XLS";#N/A,#N/A,FALSE,"RACT2.XLS";#N/A,#N/A,FALSE,"ECCMP";#N/A,#N/A,FALSE,"WELDER.XLS"}</definedName>
    <definedName name="_____________kvs2" localSheetId="2" hidden="1">{#N/A,#N/A,FALSE,"COVER1.XLS ";#N/A,#N/A,FALSE,"RACT1.XLS";#N/A,#N/A,FALSE,"RACT2.XLS";#N/A,#N/A,FALSE,"ECCMP";#N/A,#N/A,FALSE,"WELDER.XLS"}</definedName>
    <definedName name="_____________kvs2" hidden="1">{#N/A,#N/A,FALSE,"COVER1.XLS ";#N/A,#N/A,FALSE,"RACT1.XLS";#N/A,#N/A,FALSE,"RACT2.XLS";#N/A,#N/A,FALSE,"ECCMP";#N/A,#N/A,FALSE,"WELDER.XLS"}</definedName>
    <definedName name="_____________kvs5" localSheetId="2" hidden="1">{#N/A,#N/A,FALSE,"COVER.XLS";#N/A,#N/A,FALSE,"RACT1.XLS";#N/A,#N/A,FALSE,"RACT2.XLS";#N/A,#N/A,FALSE,"ECCMP";#N/A,#N/A,FALSE,"WELDER.XLS"}</definedName>
    <definedName name="_____________kvs5" hidden="1">{#N/A,#N/A,FALSE,"COVER.XLS";#N/A,#N/A,FALSE,"RACT1.XLS";#N/A,#N/A,FALSE,"RACT2.XLS";#N/A,#N/A,FALSE,"ECCMP";#N/A,#N/A,FALSE,"WELDER.XLS"}</definedName>
    <definedName name="_____________kvs8" localSheetId="2" hidden="1">{#N/A,#N/A,FALSE,"COVER1.XLS ";#N/A,#N/A,FALSE,"RACT1.XLS";#N/A,#N/A,FALSE,"RACT2.XLS";#N/A,#N/A,FALSE,"ECCMP";#N/A,#N/A,FALSE,"WELDER.XLS"}</definedName>
    <definedName name="_____________kvs8" hidden="1">{#N/A,#N/A,FALSE,"COVER1.XLS ";#N/A,#N/A,FALSE,"RACT1.XLS";#N/A,#N/A,FALSE,"RACT2.XLS";#N/A,#N/A,FALSE,"ECCMP";#N/A,#N/A,FALSE,"WELDER.XLS"}</definedName>
    <definedName name="_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loc1" localSheetId="2">City&amp;" "&amp;State</definedName>
    <definedName name="_____________loc1">City&amp;" "&amp;State</definedName>
    <definedName name="_____________ns1" localSheetId="2" hidden="1">{#N/A,#N/A,FALSE,"COVER1.XLS ";#N/A,#N/A,FALSE,"RACT1.XLS";#N/A,#N/A,FALSE,"RACT2.XLS";#N/A,#N/A,FALSE,"ECCMP";#N/A,#N/A,FALSE,"WELDER.XLS"}</definedName>
    <definedName name="_____________ns1" hidden="1">{#N/A,#N/A,FALSE,"COVER1.XLS ";#N/A,#N/A,FALSE,"RACT1.XLS";#N/A,#N/A,FALSE,"RACT2.XLS";#N/A,#N/A,FALSE,"ECCMP";#N/A,#N/A,FALSE,"WELDER.XLS"}</definedName>
    <definedName name="_____________sec3" hidden="1">#REF!</definedName>
    <definedName name="_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A655600">#REF!</definedName>
    <definedName name="_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can430">40.73</definedName>
    <definedName name="____________can435">43.3</definedName>
    <definedName name="____________dk1" localSheetId="2" hidden="1">{#N/A,#N/A,FALSE,"COVER.XLS";#N/A,#N/A,FALSE,"RACT1.XLS";#N/A,#N/A,FALSE,"RACT2.XLS";#N/A,#N/A,FALSE,"ECCMP";#N/A,#N/A,FALSE,"WELDER.XLS"}</definedName>
    <definedName name="____________dk1" hidden="1">{#N/A,#N/A,FALSE,"COVER.XLS";#N/A,#N/A,FALSE,"RACT1.XLS";#N/A,#N/A,FALSE,"RACT2.XLS";#N/A,#N/A,FALSE,"ECCMP";#N/A,#N/A,FALSE,"WELDER.XLS"}</definedName>
    <definedName name="____________IDC2" localSheetId="2">City&amp;" "&amp;State</definedName>
    <definedName name="____________IDC2">City&amp;" "&amp;State</definedName>
    <definedName name="____________IDC21" localSheetId="2">City&amp;" "&amp;State</definedName>
    <definedName name="____________IDC21">City&amp;" "&amp;State</definedName>
    <definedName name="____________IDC22" localSheetId="2">City&amp;" "&amp;State</definedName>
    <definedName name="____________IDC22">City&amp;" "&amp;State</definedName>
    <definedName name="____________IDC3" localSheetId="2">City&amp;" "&amp;State</definedName>
    <definedName name="____________IDC3">City&amp;" "&amp;State</definedName>
    <definedName name="____________jj300">#REF!</definedName>
    <definedName name="____________kv2" localSheetId="2" hidden="1">{#N/A,#N/A,FALSE,"COVER1.XLS ";#N/A,#N/A,FALSE,"RACT1.XLS";#N/A,#N/A,FALSE,"RACT2.XLS";#N/A,#N/A,FALSE,"ECCMP";#N/A,#N/A,FALSE,"WELDER.XLS"}</definedName>
    <definedName name="____________kv2" hidden="1">{#N/A,#N/A,FALSE,"COVER1.XLS ";#N/A,#N/A,FALSE,"RACT1.XLS";#N/A,#N/A,FALSE,"RACT2.XLS";#N/A,#N/A,FALSE,"ECCMP";#N/A,#N/A,FALSE,"WELDER.XLS"}</definedName>
    <definedName name="____________kvs1" localSheetId="2" hidden="1">{#N/A,#N/A,FALSE,"COVER1.XLS ";#N/A,#N/A,FALSE,"RACT1.XLS";#N/A,#N/A,FALSE,"RACT2.XLS";#N/A,#N/A,FALSE,"ECCMP";#N/A,#N/A,FALSE,"WELDER.XLS"}</definedName>
    <definedName name="____________kvs1" hidden="1">{#N/A,#N/A,FALSE,"COVER1.XLS ";#N/A,#N/A,FALSE,"RACT1.XLS";#N/A,#N/A,FALSE,"RACT2.XLS";#N/A,#N/A,FALSE,"ECCMP";#N/A,#N/A,FALSE,"WELDER.XLS"}</definedName>
    <definedName name="____________kvs2" localSheetId="2" hidden="1">{#N/A,#N/A,FALSE,"COVER1.XLS ";#N/A,#N/A,FALSE,"RACT1.XLS";#N/A,#N/A,FALSE,"RACT2.XLS";#N/A,#N/A,FALSE,"ECCMP";#N/A,#N/A,FALSE,"WELDER.XLS"}</definedName>
    <definedName name="____________kvs2" hidden="1">{#N/A,#N/A,FALSE,"COVER1.XLS ";#N/A,#N/A,FALSE,"RACT1.XLS";#N/A,#N/A,FALSE,"RACT2.XLS";#N/A,#N/A,FALSE,"ECCMP";#N/A,#N/A,FALSE,"WELDER.XLS"}</definedName>
    <definedName name="____________kvs5" localSheetId="2" hidden="1">{#N/A,#N/A,FALSE,"COVER.XLS";#N/A,#N/A,FALSE,"RACT1.XLS";#N/A,#N/A,FALSE,"RACT2.XLS";#N/A,#N/A,FALSE,"ECCMP";#N/A,#N/A,FALSE,"WELDER.XLS"}</definedName>
    <definedName name="____________kvs5" hidden="1">{#N/A,#N/A,FALSE,"COVER.XLS";#N/A,#N/A,FALSE,"RACT1.XLS";#N/A,#N/A,FALSE,"RACT2.XLS";#N/A,#N/A,FALSE,"ECCMP";#N/A,#N/A,FALSE,"WELDER.XLS"}</definedName>
    <definedName name="____________kvs8" localSheetId="2" hidden="1">{#N/A,#N/A,FALSE,"COVER1.XLS ";#N/A,#N/A,FALSE,"RACT1.XLS";#N/A,#N/A,FALSE,"RACT2.XLS";#N/A,#N/A,FALSE,"ECCMP";#N/A,#N/A,FALSE,"WELDER.XLS"}</definedName>
    <definedName name="____________kvs8" hidden="1">{#N/A,#N/A,FALSE,"COVER1.XLS ";#N/A,#N/A,FALSE,"RACT1.XLS";#N/A,#N/A,FALSE,"RACT2.XLS";#N/A,#N/A,FALSE,"ECCMP";#N/A,#N/A,FALSE,"WELDER.XLS"}</definedName>
    <definedName name="_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loc1" localSheetId="2">City&amp;" "&amp;State</definedName>
    <definedName name="____________loc1">City&amp;" "&amp;State</definedName>
    <definedName name="____________ns1" localSheetId="2" hidden="1">{#N/A,#N/A,FALSE,"COVER1.XLS ";#N/A,#N/A,FALSE,"RACT1.XLS";#N/A,#N/A,FALSE,"RACT2.XLS";#N/A,#N/A,FALSE,"ECCMP";#N/A,#N/A,FALSE,"WELDER.XLS"}</definedName>
    <definedName name="____________ns1" hidden="1">{#N/A,#N/A,FALSE,"COVER1.XLS ";#N/A,#N/A,FALSE,"RACT1.XLS";#N/A,#N/A,FALSE,"RACT2.XLS";#N/A,#N/A,FALSE,"ECCMP";#N/A,#N/A,FALSE,"WELDER.XLS"}</definedName>
    <definedName name="____________sec3" hidden="1">#REF!</definedName>
    <definedName name="_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A655600">#REF!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can430">40.73</definedName>
    <definedName name="___________can435">43.3</definedName>
    <definedName name="___________dk1" localSheetId="2" hidden="1">{#N/A,#N/A,FALSE,"COVER.XLS";#N/A,#N/A,FALSE,"RACT1.XLS";#N/A,#N/A,FALSE,"RACT2.XLS";#N/A,#N/A,FALSE,"ECCMP";#N/A,#N/A,FALSE,"WELDER.XLS"}</definedName>
    <definedName name="___________dk1" hidden="1">{#N/A,#N/A,FALSE,"COVER.XLS";#N/A,#N/A,FALSE,"RACT1.XLS";#N/A,#N/A,FALSE,"RACT2.XLS";#N/A,#N/A,FALSE,"ECCMP";#N/A,#N/A,FALSE,"WELDER.XLS"}</definedName>
    <definedName name="___________IDC2" localSheetId="2">City&amp;" "&amp;State</definedName>
    <definedName name="___________IDC2">City&amp;" "&amp;State</definedName>
    <definedName name="___________IDC21" localSheetId="2">City&amp;" "&amp;State</definedName>
    <definedName name="___________IDC21">City&amp;" "&amp;State</definedName>
    <definedName name="___________IDC22" localSheetId="2">City&amp;" "&amp;State</definedName>
    <definedName name="___________IDC22">City&amp;" "&amp;State</definedName>
    <definedName name="___________IDC3" localSheetId="2">City&amp;" "&amp;State</definedName>
    <definedName name="___________IDC3">City&amp;" "&amp;State</definedName>
    <definedName name="___________jj300">#REF!</definedName>
    <definedName name="___________kv2" localSheetId="2" hidden="1">{#N/A,#N/A,FALSE,"COVER1.XLS ";#N/A,#N/A,FALSE,"RACT1.XLS";#N/A,#N/A,FALSE,"RACT2.XLS";#N/A,#N/A,FALSE,"ECCMP";#N/A,#N/A,FALSE,"WELDER.XLS"}</definedName>
    <definedName name="___________kv2" hidden="1">{#N/A,#N/A,FALSE,"COVER1.XLS ";#N/A,#N/A,FALSE,"RACT1.XLS";#N/A,#N/A,FALSE,"RACT2.XLS";#N/A,#N/A,FALSE,"ECCMP";#N/A,#N/A,FALSE,"WELDER.XLS"}</definedName>
    <definedName name="___________kvs1" localSheetId="2" hidden="1">{#N/A,#N/A,FALSE,"COVER1.XLS ";#N/A,#N/A,FALSE,"RACT1.XLS";#N/A,#N/A,FALSE,"RACT2.XLS";#N/A,#N/A,FALSE,"ECCMP";#N/A,#N/A,FALSE,"WELDER.XLS"}</definedName>
    <definedName name="___________kvs1" hidden="1">{#N/A,#N/A,FALSE,"COVER1.XLS ";#N/A,#N/A,FALSE,"RACT1.XLS";#N/A,#N/A,FALSE,"RACT2.XLS";#N/A,#N/A,FALSE,"ECCMP";#N/A,#N/A,FALSE,"WELDER.XLS"}</definedName>
    <definedName name="___________kvs2" localSheetId="2" hidden="1">{#N/A,#N/A,FALSE,"COVER1.XLS ";#N/A,#N/A,FALSE,"RACT1.XLS";#N/A,#N/A,FALSE,"RACT2.XLS";#N/A,#N/A,FALSE,"ECCMP";#N/A,#N/A,FALSE,"WELDER.XLS"}</definedName>
    <definedName name="___________kvs2" hidden="1">{#N/A,#N/A,FALSE,"COVER1.XLS ";#N/A,#N/A,FALSE,"RACT1.XLS";#N/A,#N/A,FALSE,"RACT2.XLS";#N/A,#N/A,FALSE,"ECCMP";#N/A,#N/A,FALSE,"WELDER.XLS"}</definedName>
    <definedName name="___________kvs5" localSheetId="2" hidden="1">{#N/A,#N/A,FALSE,"COVER.XLS";#N/A,#N/A,FALSE,"RACT1.XLS";#N/A,#N/A,FALSE,"RACT2.XLS";#N/A,#N/A,FALSE,"ECCMP";#N/A,#N/A,FALSE,"WELDER.XLS"}</definedName>
    <definedName name="___________kvs5" hidden="1">{#N/A,#N/A,FALSE,"COVER.XLS";#N/A,#N/A,FALSE,"RACT1.XLS";#N/A,#N/A,FALSE,"RACT2.XLS";#N/A,#N/A,FALSE,"ECCMP";#N/A,#N/A,FALSE,"WELDER.XLS"}</definedName>
    <definedName name="___________kvs8" localSheetId="2" hidden="1">{#N/A,#N/A,FALSE,"COVER1.XLS ";#N/A,#N/A,FALSE,"RACT1.XLS";#N/A,#N/A,FALSE,"RACT2.XLS";#N/A,#N/A,FALSE,"ECCMP";#N/A,#N/A,FALSE,"WELDER.XLS"}</definedName>
    <definedName name="___________kvs8" hidden="1">{#N/A,#N/A,FALSE,"COVER1.XLS ";#N/A,#N/A,FALSE,"RACT1.XLS";#N/A,#N/A,FALSE,"RACT2.XLS";#N/A,#N/A,FALSE,"ECCMP";#N/A,#N/A,FALSE,"WELDER.XLS"}</definedName>
    <definedName name="_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loc1" localSheetId="2">City&amp;" "&amp;State</definedName>
    <definedName name="___________loc1">City&amp;" "&amp;State</definedName>
    <definedName name="___________ns1" localSheetId="2" hidden="1">{#N/A,#N/A,FALSE,"COVER1.XLS ";#N/A,#N/A,FALSE,"RACT1.XLS";#N/A,#N/A,FALSE,"RACT2.XLS";#N/A,#N/A,FALSE,"ECCMP";#N/A,#N/A,FALSE,"WELDER.XLS"}</definedName>
    <definedName name="___________ns1" hidden="1">{#N/A,#N/A,FALSE,"COVER1.XLS ";#N/A,#N/A,FALSE,"RACT1.XLS";#N/A,#N/A,FALSE,"RACT2.XLS";#N/A,#N/A,FALSE,"ECCMP";#N/A,#N/A,FALSE,"WELDER.XLS"}</definedName>
    <definedName name="___________PRN1" localSheetId="2" hidden="1">{#N/A,#N/A,FALSE,"COVER.XLS";#N/A,#N/A,FALSE,"RACT1.XLS";#N/A,#N/A,FALSE,"RACT2.XLS";#N/A,#N/A,FALSE,"ECCMP";#N/A,#N/A,FALSE,"WELDER.XLS"}</definedName>
    <definedName name="___________PRN1" hidden="1">{#N/A,#N/A,FALSE,"COVER.XLS";#N/A,#N/A,FALSE,"RACT1.XLS";#N/A,#N/A,FALSE,"RACT2.XLS";#N/A,#N/A,FALSE,"ECCMP";#N/A,#N/A,FALSE,"WELDER.XLS"}</definedName>
    <definedName name="___________sec3" hidden="1">#REF!</definedName>
    <definedName name="_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WRN2" localSheetId="2" hidden="1">{#N/A,#N/A,FALSE,"COVER1.XLS ";#N/A,#N/A,FALSE,"RACT1.XLS";#N/A,#N/A,FALSE,"RACT2.XLS";#N/A,#N/A,FALSE,"ECCMP";#N/A,#N/A,FALSE,"WELDER.XLS"}</definedName>
    <definedName name="___________WRN2" hidden="1">{#N/A,#N/A,FALSE,"COVER1.XLS ";#N/A,#N/A,FALSE,"RACT1.XLS";#N/A,#N/A,FALSE,"RACT2.XLS";#N/A,#N/A,FALSE,"ECCMP";#N/A,#N/A,FALSE,"WELDER.XLS"}</definedName>
    <definedName name="_________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A655600">#REF!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can430">40.73</definedName>
    <definedName name="__________can435">43.3</definedName>
    <definedName name="__________D91994">#REF!</definedName>
    <definedName name="__________dk1" localSheetId="2" hidden="1">{#N/A,#N/A,FALSE,"COVER.XLS";#N/A,#N/A,FALSE,"RACT1.XLS";#N/A,#N/A,FALSE,"RACT2.XLS";#N/A,#N/A,FALSE,"ECCMP";#N/A,#N/A,FALSE,"WELDER.XLS"}</definedName>
    <definedName name="__________dk1" hidden="1">{#N/A,#N/A,FALSE,"COVER.XLS";#N/A,#N/A,FALSE,"RACT1.XLS";#N/A,#N/A,FALSE,"RACT2.XLS";#N/A,#N/A,FALSE,"ECCMP";#N/A,#N/A,FALSE,"WELDER.XLS"}</definedName>
    <definedName name="__________IDC2" localSheetId="2">City&amp;" "&amp;State</definedName>
    <definedName name="__________IDC2">City&amp;" "&amp;State</definedName>
    <definedName name="__________IDC21" localSheetId="2">City&amp;" "&amp;State</definedName>
    <definedName name="__________IDC21">City&amp;" "&amp;State</definedName>
    <definedName name="__________IDC22" localSheetId="2">City&amp;" "&amp;State</definedName>
    <definedName name="__________IDC22">City&amp;" "&amp;State</definedName>
    <definedName name="__________IDC3" localSheetId="2">City&amp;" "&amp;State</definedName>
    <definedName name="__________IDC3">City&amp;" "&amp;State</definedName>
    <definedName name="__________jj300">#REF!</definedName>
    <definedName name="__________kv2" localSheetId="2" hidden="1">{#N/A,#N/A,FALSE,"COVER1.XLS ";#N/A,#N/A,FALSE,"RACT1.XLS";#N/A,#N/A,FALSE,"RACT2.XLS";#N/A,#N/A,FALSE,"ECCMP";#N/A,#N/A,FALSE,"WELDER.XLS"}</definedName>
    <definedName name="__________kv2" hidden="1">{#N/A,#N/A,FALSE,"COVER1.XLS ";#N/A,#N/A,FALSE,"RACT1.XLS";#N/A,#N/A,FALSE,"RACT2.XLS";#N/A,#N/A,FALSE,"ECCMP";#N/A,#N/A,FALSE,"WELDER.XLS"}</definedName>
    <definedName name="__________kvs1" localSheetId="2" hidden="1">{#N/A,#N/A,FALSE,"COVER1.XLS ";#N/A,#N/A,FALSE,"RACT1.XLS";#N/A,#N/A,FALSE,"RACT2.XLS";#N/A,#N/A,FALSE,"ECCMP";#N/A,#N/A,FALSE,"WELDER.XLS"}</definedName>
    <definedName name="__________kvs1" hidden="1">{#N/A,#N/A,FALSE,"COVER1.XLS ";#N/A,#N/A,FALSE,"RACT1.XLS";#N/A,#N/A,FALSE,"RACT2.XLS";#N/A,#N/A,FALSE,"ECCMP";#N/A,#N/A,FALSE,"WELDER.XLS"}</definedName>
    <definedName name="__________kvs2" localSheetId="2" hidden="1">{#N/A,#N/A,FALSE,"COVER1.XLS ";#N/A,#N/A,FALSE,"RACT1.XLS";#N/A,#N/A,FALSE,"RACT2.XLS";#N/A,#N/A,FALSE,"ECCMP";#N/A,#N/A,FALSE,"WELDER.XLS"}</definedName>
    <definedName name="__________kvs2" hidden="1">{#N/A,#N/A,FALSE,"COVER1.XLS ";#N/A,#N/A,FALSE,"RACT1.XLS";#N/A,#N/A,FALSE,"RACT2.XLS";#N/A,#N/A,FALSE,"ECCMP";#N/A,#N/A,FALSE,"WELDER.XLS"}</definedName>
    <definedName name="__________kvs5" localSheetId="2" hidden="1">{#N/A,#N/A,FALSE,"COVER.XLS";#N/A,#N/A,FALSE,"RACT1.XLS";#N/A,#N/A,FALSE,"RACT2.XLS";#N/A,#N/A,FALSE,"ECCMP";#N/A,#N/A,FALSE,"WELDER.XLS"}</definedName>
    <definedName name="__________kvs5" hidden="1">{#N/A,#N/A,FALSE,"COVER.XLS";#N/A,#N/A,FALSE,"RACT1.XLS";#N/A,#N/A,FALSE,"RACT2.XLS";#N/A,#N/A,FALSE,"ECCMP";#N/A,#N/A,FALSE,"WELDER.XLS"}</definedName>
    <definedName name="__________kvs8" localSheetId="2" hidden="1">{#N/A,#N/A,FALSE,"COVER1.XLS ";#N/A,#N/A,FALSE,"RACT1.XLS";#N/A,#N/A,FALSE,"RACT2.XLS";#N/A,#N/A,FALSE,"ECCMP";#N/A,#N/A,FALSE,"WELDER.XLS"}</definedName>
    <definedName name="__________kvs8" hidden="1">{#N/A,#N/A,FALSE,"COVER1.XLS ";#N/A,#N/A,FALSE,"RACT1.XLS";#N/A,#N/A,FALSE,"RACT2.XLS";#N/A,#N/A,FALSE,"ECCMP";#N/A,#N/A,FALSE,"WELDER.XLS"}</definedName>
    <definedName name="_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loc1" localSheetId="2">City&amp;" "&amp;State</definedName>
    <definedName name="__________loc1">City&amp;" "&amp;State</definedName>
    <definedName name="__________ns1" localSheetId="2" hidden="1">{#N/A,#N/A,FALSE,"COVER1.XLS ";#N/A,#N/A,FALSE,"RACT1.XLS";#N/A,#N/A,FALSE,"RACT2.XLS";#N/A,#N/A,FALSE,"ECCMP";#N/A,#N/A,FALSE,"WELDER.XLS"}</definedName>
    <definedName name="__________ns1" hidden="1">{#N/A,#N/A,FALSE,"COVER1.XLS ";#N/A,#N/A,FALSE,"RACT1.XLS";#N/A,#N/A,FALSE,"RACT2.XLS";#N/A,#N/A,FALSE,"ECCMP";#N/A,#N/A,FALSE,"WELDER.XLS"}</definedName>
    <definedName name="__________sec3" hidden="1">#REF!</definedName>
    <definedName name="_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A655600">#REF!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a2">#REF!</definedName>
    <definedName name="_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bom1">#REF!</definedName>
    <definedName name="_________can430">40.73</definedName>
    <definedName name="_________can435">43.3</definedName>
    <definedName name="_________CFB1">#REF!</definedName>
    <definedName name="_________CFB2">#REF!</definedName>
    <definedName name="_________CFB3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ET1">#REF!</definedName>
    <definedName name="_________DET2">#REF!</definedName>
    <definedName name="_________DET3">#REF!</definedName>
    <definedName name="_________DET4">#REF!</definedName>
    <definedName name="_________DET5">#REF!</definedName>
    <definedName name="_________DET6">#REF!</definedName>
    <definedName name="_________dk1" localSheetId="2" hidden="1">{#N/A,#N/A,FALSE,"COVER.XLS";#N/A,#N/A,FALSE,"RACT1.XLS";#N/A,#N/A,FALSE,"RACT2.XLS";#N/A,#N/A,FALSE,"ECCMP";#N/A,#N/A,FALSE,"WELDER.XLS"}</definedName>
    <definedName name="_________dk1" hidden="1">{#N/A,#N/A,FALSE,"COVER.XLS";#N/A,#N/A,FALSE,"RACT1.XLS";#N/A,#N/A,FALSE,"RACT2.XLS";#N/A,#N/A,FALSE,"ECCMP";#N/A,#N/A,FALSE,"WELDER.XLS"}</definedName>
    <definedName name="_________drg1">#REF!</definedName>
    <definedName name="_________drg2">#REF!</definedName>
    <definedName name="_________IDC2" localSheetId="2">City&amp;" "&amp;State</definedName>
    <definedName name="_________IDC2">City&amp;" "&amp;State</definedName>
    <definedName name="_________IDC21" localSheetId="2">City&amp;" "&amp;State</definedName>
    <definedName name="_________IDC21">City&amp;" "&amp;State</definedName>
    <definedName name="_________IDC22" localSheetId="2">City&amp;" "&amp;State</definedName>
    <definedName name="_________IDC22">City&amp;" "&amp;State</definedName>
    <definedName name="_________IDC3" localSheetId="2">City&amp;" "&amp;State</definedName>
    <definedName name="_________IDC3">City&amp;" "&amp;State</definedName>
    <definedName name="_________III7">"$C4.$#REF!$#REF!"</definedName>
    <definedName name="_________jj300">#REF!</definedName>
    <definedName name="_________kv2" localSheetId="2" hidden="1">{#N/A,#N/A,FALSE,"COVER1.XLS ";#N/A,#N/A,FALSE,"RACT1.XLS";#N/A,#N/A,FALSE,"RACT2.XLS";#N/A,#N/A,FALSE,"ECCMP";#N/A,#N/A,FALSE,"WELDER.XLS"}</definedName>
    <definedName name="_________kv2" hidden="1">{#N/A,#N/A,FALSE,"COVER1.XLS ";#N/A,#N/A,FALSE,"RACT1.XLS";#N/A,#N/A,FALSE,"RACT2.XLS";#N/A,#N/A,FALSE,"ECCMP";#N/A,#N/A,FALSE,"WELDER.XLS"}</definedName>
    <definedName name="_________kvs1" localSheetId="2" hidden="1">{#N/A,#N/A,FALSE,"COVER1.XLS ";#N/A,#N/A,FALSE,"RACT1.XLS";#N/A,#N/A,FALSE,"RACT2.XLS";#N/A,#N/A,FALSE,"ECCMP";#N/A,#N/A,FALSE,"WELDER.XLS"}</definedName>
    <definedName name="_________kvs1" hidden="1">{#N/A,#N/A,FALSE,"COVER1.XLS ";#N/A,#N/A,FALSE,"RACT1.XLS";#N/A,#N/A,FALSE,"RACT2.XLS";#N/A,#N/A,FALSE,"ECCMP";#N/A,#N/A,FALSE,"WELDER.XLS"}</definedName>
    <definedName name="_________kvs2" localSheetId="2" hidden="1">{#N/A,#N/A,FALSE,"COVER1.XLS ";#N/A,#N/A,FALSE,"RACT1.XLS";#N/A,#N/A,FALSE,"RACT2.XLS";#N/A,#N/A,FALSE,"ECCMP";#N/A,#N/A,FALSE,"WELDER.XLS"}</definedName>
    <definedName name="_________kvs2" hidden="1">{#N/A,#N/A,FALSE,"COVER1.XLS ";#N/A,#N/A,FALSE,"RACT1.XLS";#N/A,#N/A,FALSE,"RACT2.XLS";#N/A,#N/A,FALSE,"ECCMP";#N/A,#N/A,FALSE,"WELDER.XLS"}</definedName>
    <definedName name="_________kvs5" localSheetId="2" hidden="1">{#N/A,#N/A,FALSE,"COVER.XLS";#N/A,#N/A,FALSE,"RACT1.XLS";#N/A,#N/A,FALSE,"RACT2.XLS";#N/A,#N/A,FALSE,"ECCMP";#N/A,#N/A,FALSE,"WELDER.XLS"}</definedName>
    <definedName name="_________kvs5" hidden="1">{#N/A,#N/A,FALSE,"COVER.XLS";#N/A,#N/A,FALSE,"RACT1.XLS";#N/A,#N/A,FALSE,"RACT2.XLS";#N/A,#N/A,FALSE,"ECCMP";#N/A,#N/A,FALSE,"WELDER.XLS"}</definedName>
    <definedName name="_________kvs8" localSheetId="2" hidden="1">{#N/A,#N/A,FALSE,"COVER1.XLS ";#N/A,#N/A,FALSE,"RACT1.XLS";#N/A,#N/A,FALSE,"RACT2.XLS";#N/A,#N/A,FALSE,"ECCMP";#N/A,#N/A,FALSE,"WELDER.XLS"}</definedName>
    <definedName name="_________kvs8" hidden="1">{#N/A,#N/A,FALSE,"COVER1.XLS ";#N/A,#N/A,FALSE,"RACT1.XLS";#N/A,#N/A,FALSE,"RACT2.XLS";#N/A,#N/A,FALSE,"ECCMP";#N/A,#N/A,FALSE,"WELDER.XLS"}</definedName>
    <definedName name="_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loc1" localSheetId="2">City&amp;" "&amp;State</definedName>
    <definedName name="_________loc1">City&amp;" "&amp;State</definedName>
    <definedName name="_________ns1" localSheetId="2" hidden="1">{#N/A,#N/A,FALSE,"COVER1.XLS ";#N/A,#N/A,FALSE,"RACT1.XLS";#N/A,#N/A,FALSE,"RACT2.XLS";#N/A,#N/A,FALSE,"ECCMP";#N/A,#N/A,FALSE,"WELDER.XLS"}</definedName>
    <definedName name="_________ns1" hidden="1">{#N/A,#N/A,FALSE,"COVER1.XLS ";#N/A,#N/A,FALSE,"RACT1.XLS";#N/A,#N/A,FALSE,"RACT2.XLS";#N/A,#N/A,FALSE,"ECCMP";#N/A,#N/A,FALSE,"WELDER.XLS"}</definedName>
    <definedName name="_________out2">#REF!</definedName>
    <definedName name="_________pep99">#REF!</definedName>
    <definedName name="_________PRN1" localSheetId="2" hidden="1">{#N/A,#N/A,FALSE,"COVER.XLS";#N/A,#N/A,FALSE,"RACT1.XLS";#N/A,#N/A,FALSE,"RACT2.XLS";#N/A,#N/A,FALSE,"ECCMP";#N/A,#N/A,FALSE,"WELDER.XLS"}</definedName>
    <definedName name="_________PRN1" hidden="1">{#N/A,#N/A,FALSE,"COVER.XLS";#N/A,#N/A,FALSE,"RACT1.XLS";#N/A,#N/A,FALSE,"RACT2.XLS";#N/A,#N/A,FALSE,"ECCMP";#N/A,#N/A,FALSE,"WELDER.XLS"}</definedName>
    <definedName name="_________sch2">#REF!</definedName>
    <definedName name="_________sch9">#REF!</definedName>
    <definedName name="_________sec3" hidden="1">#REF!</definedName>
    <definedName name="_________SS402">#REF!</definedName>
    <definedName name="_________SS403">#REF!</definedName>
    <definedName name="_________SS404">#REF!</definedName>
    <definedName name="_________SS405">#REF!</definedName>
    <definedName name="_________SS406">#REF!</definedName>
    <definedName name="_________SS407">#REF!</definedName>
    <definedName name="_________SS408">#REF!</definedName>
    <definedName name="_________SS409">#REF!</definedName>
    <definedName name="_________SS423">#REF!</definedName>
    <definedName name="_________SS424">#REF!</definedName>
    <definedName name="_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WRN2" localSheetId="2" hidden="1">{#N/A,#N/A,FALSE,"COVER1.XLS ";#N/A,#N/A,FALSE,"RACT1.XLS";#N/A,#N/A,FALSE,"RACT2.XLS";#N/A,#N/A,FALSE,"ECCMP";#N/A,#N/A,FALSE,"WELDER.XLS"}</definedName>
    <definedName name="_________WRN2" hidden="1">{#N/A,#N/A,FALSE,"COVER1.XLS ";#N/A,#N/A,FALSE,"RACT1.XLS";#N/A,#N/A,FALSE,"RACT2.XLS";#N/A,#N/A,FALSE,"ECCMP";#N/A,#N/A,FALSE,"WELDER.XLS"}</definedName>
    <definedName name="_______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A655600">#REF!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a2">#REF!</definedName>
    <definedName name="_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bom1">#REF!</definedName>
    <definedName name="________byh5757">#REF!</definedName>
    <definedName name="________can430">40.73</definedName>
    <definedName name="________can435">43.3</definedName>
    <definedName name="________CFB1">#REF!</definedName>
    <definedName name="________CFB2">#REF!</definedName>
    <definedName name="________CFB3">#REF!</definedName>
    <definedName name="________D91994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ET1">#REF!</definedName>
    <definedName name="________DET2">#REF!</definedName>
    <definedName name="________DET3">#REF!</definedName>
    <definedName name="________DET4">#REF!</definedName>
    <definedName name="________DET5">#REF!</definedName>
    <definedName name="________DET6">#REF!</definedName>
    <definedName name="________dk1" localSheetId="2" hidden="1">{#N/A,#N/A,FALSE,"COVER.XLS";#N/A,#N/A,FALSE,"RACT1.XLS";#N/A,#N/A,FALSE,"RACT2.XLS";#N/A,#N/A,FALSE,"ECCMP";#N/A,#N/A,FALSE,"WELDER.XLS"}</definedName>
    <definedName name="________dk1" hidden="1">{#N/A,#N/A,FALSE,"COVER.XLS";#N/A,#N/A,FALSE,"RACT1.XLS";#N/A,#N/A,FALSE,"RACT2.XLS";#N/A,#N/A,FALSE,"ECCMP";#N/A,#N/A,FALSE,"WELDER.XLS"}</definedName>
    <definedName name="________drg1">#REF!</definedName>
    <definedName name="________drg2">#REF!</definedName>
    <definedName name="________IDC2" localSheetId="2">City&amp;" "&amp;State</definedName>
    <definedName name="________IDC2">City&amp;" "&amp;State</definedName>
    <definedName name="________IDC21" localSheetId="2">City&amp;" "&amp;State</definedName>
    <definedName name="________IDC21">City&amp;" "&amp;State</definedName>
    <definedName name="________IDC22" localSheetId="2">City&amp;" "&amp;State</definedName>
    <definedName name="________IDC22">City&amp;" "&amp;State</definedName>
    <definedName name="________IDC3" localSheetId="2">City&amp;" "&amp;State</definedName>
    <definedName name="________IDC3">City&amp;" "&amp;State</definedName>
    <definedName name="________III7">"$C4.$#REF!$#REF!"</definedName>
    <definedName name="________jj300">#REF!</definedName>
    <definedName name="________kv2" localSheetId="2" hidden="1">{#N/A,#N/A,FALSE,"COVER1.XLS ";#N/A,#N/A,FALSE,"RACT1.XLS";#N/A,#N/A,FALSE,"RACT2.XLS";#N/A,#N/A,FALSE,"ECCMP";#N/A,#N/A,FALSE,"WELDER.XLS"}</definedName>
    <definedName name="________kv2" hidden="1">{#N/A,#N/A,FALSE,"COVER1.XLS ";#N/A,#N/A,FALSE,"RACT1.XLS";#N/A,#N/A,FALSE,"RACT2.XLS";#N/A,#N/A,FALSE,"ECCMP";#N/A,#N/A,FALSE,"WELDER.XLS"}</definedName>
    <definedName name="________kvs1" localSheetId="2" hidden="1">{#N/A,#N/A,FALSE,"COVER1.XLS ";#N/A,#N/A,FALSE,"RACT1.XLS";#N/A,#N/A,FALSE,"RACT2.XLS";#N/A,#N/A,FALSE,"ECCMP";#N/A,#N/A,FALSE,"WELDER.XLS"}</definedName>
    <definedName name="________kvs1" hidden="1">{#N/A,#N/A,FALSE,"COVER1.XLS ";#N/A,#N/A,FALSE,"RACT1.XLS";#N/A,#N/A,FALSE,"RACT2.XLS";#N/A,#N/A,FALSE,"ECCMP";#N/A,#N/A,FALSE,"WELDER.XLS"}</definedName>
    <definedName name="________kvs2" localSheetId="2" hidden="1">{#N/A,#N/A,FALSE,"COVER1.XLS ";#N/A,#N/A,FALSE,"RACT1.XLS";#N/A,#N/A,FALSE,"RACT2.XLS";#N/A,#N/A,FALSE,"ECCMP";#N/A,#N/A,FALSE,"WELDER.XLS"}</definedName>
    <definedName name="________kvs2" hidden="1">{#N/A,#N/A,FALSE,"COVER1.XLS ";#N/A,#N/A,FALSE,"RACT1.XLS";#N/A,#N/A,FALSE,"RACT2.XLS";#N/A,#N/A,FALSE,"ECCMP";#N/A,#N/A,FALSE,"WELDER.XLS"}</definedName>
    <definedName name="________kvs5" localSheetId="2" hidden="1">{#N/A,#N/A,FALSE,"COVER.XLS";#N/A,#N/A,FALSE,"RACT1.XLS";#N/A,#N/A,FALSE,"RACT2.XLS";#N/A,#N/A,FALSE,"ECCMP";#N/A,#N/A,FALSE,"WELDER.XLS"}</definedName>
    <definedName name="________kvs5" hidden="1">{#N/A,#N/A,FALSE,"COVER.XLS";#N/A,#N/A,FALSE,"RACT1.XLS";#N/A,#N/A,FALSE,"RACT2.XLS";#N/A,#N/A,FALSE,"ECCMP";#N/A,#N/A,FALSE,"WELDER.XLS"}</definedName>
    <definedName name="________kvs8" localSheetId="2" hidden="1">{#N/A,#N/A,FALSE,"COVER1.XLS ";#N/A,#N/A,FALSE,"RACT1.XLS";#N/A,#N/A,FALSE,"RACT2.XLS";#N/A,#N/A,FALSE,"ECCMP";#N/A,#N/A,FALSE,"WELDER.XLS"}</definedName>
    <definedName name="________kvs8" hidden="1">{#N/A,#N/A,FALSE,"COVER1.XLS ";#N/A,#N/A,FALSE,"RACT1.XLS";#N/A,#N/A,FALSE,"RACT2.XLS";#N/A,#N/A,FALSE,"ECCMP";#N/A,#N/A,FALSE,"WELDER.XLS"}</definedName>
    <definedName name="_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loc1" localSheetId="2">City&amp;" "&amp;State</definedName>
    <definedName name="________loc1">City&amp;" "&amp;State</definedName>
    <definedName name="________ns1" localSheetId="2" hidden="1">{#N/A,#N/A,FALSE,"COVER1.XLS ";#N/A,#N/A,FALSE,"RACT1.XLS";#N/A,#N/A,FALSE,"RACT2.XLS";#N/A,#N/A,FALSE,"ECCMP";#N/A,#N/A,FALSE,"WELDER.XLS"}</definedName>
    <definedName name="________ns1" hidden="1">{#N/A,#N/A,FALSE,"COVER1.XLS ";#N/A,#N/A,FALSE,"RACT1.XLS";#N/A,#N/A,FALSE,"RACT2.XLS";#N/A,#N/A,FALSE,"ECCMP";#N/A,#N/A,FALSE,"WELDER.XLS"}</definedName>
    <definedName name="________out2">#REF!</definedName>
    <definedName name="________pep99">#REF!</definedName>
    <definedName name="________PRN1" localSheetId="2" hidden="1">{#N/A,#N/A,FALSE,"COVER.XLS";#N/A,#N/A,FALSE,"RACT1.XLS";#N/A,#N/A,FALSE,"RACT2.XLS";#N/A,#N/A,FALSE,"ECCMP";#N/A,#N/A,FALSE,"WELDER.XLS"}</definedName>
    <definedName name="________PRN1" hidden="1">{#N/A,#N/A,FALSE,"COVER.XLS";#N/A,#N/A,FALSE,"RACT1.XLS";#N/A,#N/A,FALSE,"RACT2.XLS";#N/A,#N/A,FALSE,"ECCMP";#N/A,#N/A,FALSE,"WELDER.XLS"}</definedName>
    <definedName name="________sch2">#REF!</definedName>
    <definedName name="________sch9">#REF!</definedName>
    <definedName name="________sec3" hidden="1">#REF!</definedName>
    <definedName name="________SS402">#REF!</definedName>
    <definedName name="________SS403">#REF!</definedName>
    <definedName name="________SS404">#REF!</definedName>
    <definedName name="________SS405">#REF!</definedName>
    <definedName name="________SS406">#REF!</definedName>
    <definedName name="________SS407">#REF!</definedName>
    <definedName name="________SS408">#REF!</definedName>
    <definedName name="________SS409">#REF!</definedName>
    <definedName name="________SS423">#REF!</definedName>
    <definedName name="________SS424">#REF!</definedName>
    <definedName name="_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WRN2" localSheetId="2" hidden="1">{#N/A,#N/A,FALSE,"COVER1.XLS ";#N/A,#N/A,FALSE,"RACT1.XLS";#N/A,#N/A,FALSE,"RACT2.XLS";#N/A,#N/A,FALSE,"ECCMP";#N/A,#N/A,FALSE,"WELDER.XLS"}</definedName>
    <definedName name="________WRN2" hidden="1">{#N/A,#N/A,FALSE,"COVER1.XLS ";#N/A,#N/A,FALSE,"RACT1.XLS";#N/A,#N/A,FALSE,"RACT2.XLS";#N/A,#N/A,FALSE,"ECCMP";#N/A,#N/A,FALSE,"WELDER.XLS"}</definedName>
    <definedName name="______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a1" localSheetId="2" hidden="1">{"2",#N/A,FALSE,"Q1 03-04";"1",#N/A,FALSE,"Q1 03-04"}</definedName>
    <definedName name="_______a1" hidden="1">{"2",#N/A,FALSE,"Q1 03-04";"1",#N/A,FALSE,"Q1 03-04"}</definedName>
    <definedName name="_______A655600">#REF!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a2">#REF!</definedName>
    <definedName name="_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bom1">#REF!</definedName>
    <definedName name="_______byh5757">#REF!</definedName>
    <definedName name="_______can430">40.73</definedName>
    <definedName name="_______can435">43.3</definedName>
    <definedName name="_______CFB1">#REF!</definedName>
    <definedName name="_______CFB2">#REF!</definedName>
    <definedName name="_______CFB3">#REF!</definedName>
    <definedName name="_______D91994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T1">#REF!</definedName>
    <definedName name="_______DET2">#REF!</definedName>
    <definedName name="_______DET3">#REF!</definedName>
    <definedName name="_______DET4">#REF!</definedName>
    <definedName name="_______DET5">#REF!</definedName>
    <definedName name="_______DET6">#REF!</definedName>
    <definedName name="_______dk1" localSheetId="2" hidden="1">{#N/A,#N/A,FALSE,"COVER.XLS";#N/A,#N/A,FALSE,"RACT1.XLS";#N/A,#N/A,FALSE,"RACT2.XLS";#N/A,#N/A,FALSE,"ECCMP";#N/A,#N/A,FALSE,"WELDER.XLS"}</definedName>
    <definedName name="_______dk1" hidden="1">{#N/A,#N/A,FALSE,"COVER.XLS";#N/A,#N/A,FALSE,"RACT1.XLS";#N/A,#N/A,FALSE,"RACT2.XLS";#N/A,#N/A,FALSE,"ECCMP";#N/A,#N/A,FALSE,"WELDER.XLS"}</definedName>
    <definedName name="_______drg1">#REF!</definedName>
    <definedName name="_______drg2">#REF!</definedName>
    <definedName name="_______IDC2" localSheetId="2">City&amp;" "&amp;State</definedName>
    <definedName name="_______IDC2">City&amp;" "&amp;State</definedName>
    <definedName name="_______IDC21" localSheetId="2">City&amp;" "&amp;State</definedName>
    <definedName name="_______IDC21">City&amp;" "&amp;State</definedName>
    <definedName name="_______IDC22" localSheetId="2">City&amp;" "&amp;State</definedName>
    <definedName name="_______IDC22">City&amp;" "&amp;State</definedName>
    <definedName name="_______IDC3" localSheetId="2">City&amp;" "&amp;State</definedName>
    <definedName name="_______IDC3">City&amp;" "&amp;State</definedName>
    <definedName name="_______III7">"$C4.$#REF!$#REF!"</definedName>
    <definedName name="_______jj300">#REF!</definedName>
    <definedName name="_______key1" hidden="1">#REF!</definedName>
    <definedName name="_______kv2" localSheetId="2" hidden="1">{#N/A,#N/A,FALSE,"COVER1.XLS ";#N/A,#N/A,FALSE,"RACT1.XLS";#N/A,#N/A,FALSE,"RACT2.XLS";#N/A,#N/A,FALSE,"ECCMP";#N/A,#N/A,FALSE,"WELDER.XLS"}</definedName>
    <definedName name="_______kv2" hidden="1">{#N/A,#N/A,FALSE,"COVER1.XLS ";#N/A,#N/A,FALSE,"RACT1.XLS";#N/A,#N/A,FALSE,"RACT2.XLS";#N/A,#N/A,FALSE,"ECCMP";#N/A,#N/A,FALSE,"WELDER.XLS"}</definedName>
    <definedName name="_______kvs1" localSheetId="2" hidden="1">{#N/A,#N/A,FALSE,"COVER1.XLS ";#N/A,#N/A,FALSE,"RACT1.XLS";#N/A,#N/A,FALSE,"RACT2.XLS";#N/A,#N/A,FALSE,"ECCMP";#N/A,#N/A,FALSE,"WELDER.XLS"}</definedName>
    <definedName name="_______kvs1" hidden="1">{#N/A,#N/A,FALSE,"COVER1.XLS ";#N/A,#N/A,FALSE,"RACT1.XLS";#N/A,#N/A,FALSE,"RACT2.XLS";#N/A,#N/A,FALSE,"ECCMP";#N/A,#N/A,FALSE,"WELDER.XLS"}</definedName>
    <definedName name="_______kvs2" localSheetId="2" hidden="1">{#N/A,#N/A,FALSE,"COVER1.XLS ";#N/A,#N/A,FALSE,"RACT1.XLS";#N/A,#N/A,FALSE,"RACT2.XLS";#N/A,#N/A,FALSE,"ECCMP";#N/A,#N/A,FALSE,"WELDER.XLS"}</definedName>
    <definedName name="_______kvs2" hidden="1">{#N/A,#N/A,FALSE,"COVER1.XLS ";#N/A,#N/A,FALSE,"RACT1.XLS";#N/A,#N/A,FALSE,"RACT2.XLS";#N/A,#N/A,FALSE,"ECCMP";#N/A,#N/A,FALSE,"WELDER.XLS"}</definedName>
    <definedName name="_______kvs5" localSheetId="2" hidden="1">{#N/A,#N/A,FALSE,"COVER.XLS";#N/A,#N/A,FALSE,"RACT1.XLS";#N/A,#N/A,FALSE,"RACT2.XLS";#N/A,#N/A,FALSE,"ECCMP";#N/A,#N/A,FALSE,"WELDER.XLS"}</definedName>
    <definedName name="_______kvs5" hidden="1">{#N/A,#N/A,FALSE,"COVER.XLS";#N/A,#N/A,FALSE,"RACT1.XLS";#N/A,#N/A,FALSE,"RACT2.XLS";#N/A,#N/A,FALSE,"ECCMP";#N/A,#N/A,FALSE,"WELDER.XLS"}</definedName>
    <definedName name="_______kvs8" localSheetId="2" hidden="1">{#N/A,#N/A,FALSE,"COVER1.XLS ";#N/A,#N/A,FALSE,"RACT1.XLS";#N/A,#N/A,FALSE,"RACT2.XLS";#N/A,#N/A,FALSE,"ECCMP";#N/A,#N/A,FALSE,"WELDER.XLS"}</definedName>
    <definedName name="_______kvs8" hidden="1">{#N/A,#N/A,FALSE,"COVER1.XLS ";#N/A,#N/A,FALSE,"RACT1.XLS";#N/A,#N/A,FALSE,"RACT2.XLS";#N/A,#N/A,FALSE,"ECCMP";#N/A,#N/A,FALSE,"WELDER.XLS"}</definedName>
    <definedName name="_______KVS9" localSheetId="2" hidden="1">{#N/A,#N/A,FALSE,"COVER1.XLS ";#N/A,#N/A,FALSE,"RACT1.XLS";#N/A,#N/A,FALSE,"RACT2.XLS";#N/A,#N/A,FALSE,"ECCMP";#N/A,#N/A,FALSE,"WELDER.XLS"}</definedName>
    <definedName name="_______KVS9" hidden="1">{#N/A,#N/A,FALSE,"COVER1.XLS ";#N/A,#N/A,FALSE,"RACT1.XLS";#N/A,#N/A,FALSE,"RACT2.XLS";#N/A,#N/A,FALSE,"ECCMP";#N/A,#N/A,FALSE,"WELDER.XLS"}</definedName>
    <definedName name="_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loc1" localSheetId="2">City&amp;" "&amp;State</definedName>
    <definedName name="_______loc1">City&amp;" "&amp;State</definedName>
    <definedName name="_______ns1" localSheetId="2" hidden="1">{#N/A,#N/A,FALSE,"COVER1.XLS ";#N/A,#N/A,FALSE,"RACT1.XLS";#N/A,#N/A,FALSE,"RACT2.XLS";#N/A,#N/A,FALSE,"ECCMP";#N/A,#N/A,FALSE,"WELDER.XLS"}</definedName>
    <definedName name="_______ns1" hidden="1">{#N/A,#N/A,FALSE,"COVER1.XLS ";#N/A,#N/A,FALSE,"RACT1.XLS";#N/A,#N/A,FALSE,"RACT2.XLS";#N/A,#N/A,FALSE,"ECCMP";#N/A,#N/A,FALSE,"WELDER.XLS"}</definedName>
    <definedName name="_______out2">#REF!</definedName>
    <definedName name="_______pep99">#REF!</definedName>
    <definedName name="_______PRN1" localSheetId="2" hidden="1">{#N/A,#N/A,FALSE,"COVER.XLS";#N/A,#N/A,FALSE,"RACT1.XLS";#N/A,#N/A,FALSE,"RACT2.XLS";#N/A,#N/A,FALSE,"ECCMP";#N/A,#N/A,FALSE,"WELDER.XLS"}</definedName>
    <definedName name="_______PRN1" hidden="1">{#N/A,#N/A,FALSE,"COVER.XLS";#N/A,#N/A,FALSE,"RACT1.XLS";#N/A,#N/A,FALSE,"RACT2.XLS";#N/A,#N/A,FALSE,"ECCMP";#N/A,#N/A,FALSE,"WELDER.XLS"}</definedName>
    <definedName name="_______sch2">#REF!</definedName>
    <definedName name="_______sch9">#REF!</definedName>
    <definedName name="_______sec3" hidden="1">#REF!</definedName>
    <definedName name="_______SS402">#REF!</definedName>
    <definedName name="_______SS403">#REF!</definedName>
    <definedName name="_______SS404">#REF!</definedName>
    <definedName name="_______SS405">#REF!</definedName>
    <definedName name="_______SS406">#REF!</definedName>
    <definedName name="_______SS407">#REF!</definedName>
    <definedName name="_______SS408">#REF!</definedName>
    <definedName name="_______SS409">#REF!</definedName>
    <definedName name="_______SS423">#REF!</definedName>
    <definedName name="_______SS424">#REF!</definedName>
    <definedName name="_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WRN2" localSheetId="2" hidden="1">{#N/A,#N/A,FALSE,"COVER1.XLS ";#N/A,#N/A,FALSE,"RACT1.XLS";#N/A,#N/A,FALSE,"RACT2.XLS";#N/A,#N/A,FALSE,"ECCMP";#N/A,#N/A,FALSE,"WELDER.XLS"}</definedName>
    <definedName name="_______WRN2" hidden="1">{#N/A,#N/A,FALSE,"COVER1.XLS ";#N/A,#N/A,FALSE,"RACT1.XLS";#N/A,#N/A,FALSE,"RACT2.XLS";#N/A,#N/A,FALSE,"ECCMP";#N/A,#N/A,FALSE,"WELDER.XLS"}</definedName>
    <definedName name="_____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A655600">#REF!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a2">#REF!</definedName>
    <definedName name="_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bom1">#REF!</definedName>
    <definedName name="______byh5757">#REF!</definedName>
    <definedName name="______c" localSheetId="2" hidden="1">{#N/A,#N/A,FALSE,"Layout Cash Flow"}</definedName>
    <definedName name="______c" hidden="1">{#N/A,#N/A,FALSE,"Layout Cash Flow"}</definedName>
    <definedName name="______can430">40.73</definedName>
    <definedName name="______can435">43.3</definedName>
    <definedName name="______CFB1">#REF!</definedName>
    <definedName name="______CFB2">#REF!</definedName>
    <definedName name="______CFB3">#REF!</definedName>
    <definedName name="______D91994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ET1">#REF!</definedName>
    <definedName name="______DET2">#REF!</definedName>
    <definedName name="______DET3">#REF!</definedName>
    <definedName name="______DET4">#REF!</definedName>
    <definedName name="______DET5">#REF!</definedName>
    <definedName name="______DET6">#REF!</definedName>
    <definedName name="______dk1" localSheetId="2" hidden="1">{#N/A,#N/A,FALSE,"COVER.XLS";#N/A,#N/A,FALSE,"RACT1.XLS";#N/A,#N/A,FALSE,"RACT2.XLS";#N/A,#N/A,FALSE,"ECCMP";#N/A,#N/A,FALSE,"WELDER.XLS"}</definedName>
    <definedName name="______dk1" hidden="1">{#N/A,#N/A,FALSE,"COVER.XLS";#N/A,#N/A,FALSE,"RACT1.XLS";#N/A,#N/A,FALSE,"RACT2.XLS";#N/A,#N/A,FALSE,"ECCMP";#N/A,#N/A,FALSE,"WELDER.XLS"}</definedName>
    <definedName name="______drg1">#REF!</definedName>
    <definedName name="______drg2">#REF!</definedName>
    <definedName name="______est1" localSheetId="2" hidden="1">{"EVA",#N/A,FALSE,"EVA";"WACC",#N/A,FALSE,"WACC"}</definedName>
    <definedName name="______est1" hidden="1">{"EVA",#N/A,FALSE,"EVA";"WACC",#N/A,FALSE,"WACC"}</definedName>
    <definedName name="______ff2" localSheetId="2" hidden="1">{"adj95mult",#N/A,FALSE,"COMPCO";"adj95est",#N/A,FALSE,"COMPCO"}</definedName>
    <definedName name="______ff2" hidden="1">{"adj95mult",#N/A,FALSE,"COMPCO";"adj95est",#N/A,FALSE,"COMPCO"}</definedName>
    <definedName name="______ffe1" localSheetId="2" hidden="1">{"adj95mult",#N/A,FALSE,"COMPCO";"adj95est",#N/A,FALSE,"COMPCO"}</definedName>
    <definedName name="______ffe1" hidden="1">{"adj95mult",#N/A,FALSE,"COMPCO";"adj95est",#N/A,FALSE,"COMPCO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IDC2" localSheetId="2">City&amp;" "&amp;State</definedName>
    <definedName name="______IDC2">City&amp;" "&amp;State</definedName>
    <definedName name="______IDC21" localSheetId="2">City&amp;" "&amp;State</definedName>
    <definedName name="______IDC21">City&amp;" "&amp;State</definedName>
    <definedName name="______IDC22" localSheetId="2">City&amp;" "&amp;State</definedName>
    <definedName name="______IDC22">City&amp;" "&amp;State</definedName>
    <definedName name="______IDC3" localSheetId="2">City&amp;" "&amp;State</definedName>
    <definedName name="______IDC3">City&amp;" "&amp;State</definedName>
    <definedName name="______III7">"$C4.$#REF!$#REF!"</definedName>
    <definedName name="______IV66335">#REF!</definedName>
    <definedName name="______jj300">#REF!</definedName>
    <definedName name="______key1" hidden="1">#REF!</definedName>
    <definedName name="______kv2" localSheetId="2" hidden="1">{#N/A,#N/A,FALSE,"COVER1.XLS ";#N/A,#N/A,FALSE,"RACT1.XLS";#N/A,#N/A,FALSE,"RACT2.XLS";#N/A,#N/A,FALSE,"ECCMP";#N/A,#N/A,FALSE,"WELDER.XLS"}</definedName>
    <definedName name="______kv2" hidden="1">{#N/A,#N/A,FALSE,"COVER1.XLS ";#N/A,#N/A,FALSE,"RACT1.XLS";#N/A,#N/A,FALSE,"RACT2.XLS";#N/A,#N/A,FALSE,"ECCMP";#N/A,#N/A,FALSE,"WELDER.XLS"}</definedName>
    <definedName name="______kvs1" localSheetId="2" hidden="1">{#N/A,#N/A,FALSE,"COVER1.XLS ";#N/A,#N/A,FALSE,"RACT1.XLS";#N/A,#N/A,FALSE,"RACT2.XLS";#N/A,#N/A,FALSE,"ECCMP";#N/A,#N/A,FALSE,"WELDER.XLS"}</definedName>
    <definedName name="______kvs1" hidden="1">{#N/A,#N/A,FALSE,"COVER1.XLS ";#N/A,#N/A,FALSE,"RACT1.XLS";#N/A,#N/A,FALSE,"RACT2.XLS";#N/A,#N/A,FALSE,"ECCMP";#N/A,#N/A,FALSE,"WELDER.XLS"}</definedName>
    <definedName name="______kvs2" localSheetId="2" hidden="1">{#N/A,#N/A,FALSE,"COVER1.XLS ";#N/A,#N/A,FALSE,"RACT1.XLS";#N/A,#N/A,FALSE,"RACT2.XLS";#N/A,#N/A,FALSE,"ECCMP";#N/A,#N/A,FALSE,"WELDER.XLS"}</definedName>
    <definedName name="______kvs2" hidden="1">{#N/A,#N/A,FALSE,"COVER1.XLS ";#N/A,#N/A,FALSE,"RACT1.XLS";#N/A,#N/A,FALSE,"RACT2.XLS";#N/A,#N/A,FALSE,"ECCMP";#N/A,#N/A,FALSE,"WELDER.XLS"}</definedName>
    <definedName name="______kvs5" localSheetId="2" hidden="1">{#N/A,#N/A,FALSE,"COVER.XLS";#N/A,#N/A,FALSE,"RACT1.XLS";#N/A,#N/A,FALSE,"RACT2.XLS";#N/A,#N/A,FALSE,"ECCMP";#N/A,#N/A,FALSE,"WELDER.XLS"}</definedName>
    <definedName name="______kvs5" hidden="1">{#N/A,#N/A,FALSE,"COVER.XLS";#N/A,#N/A,FALSE,"RACT1.XLS";#N/A,#N/A,FALSE,"RACT2.XLS";#N/A,#N/A,FALSE,"ECCMP";#N/A,#N/A,FALSE,"WELDER.XLS"}</definedName>
    <definedName name="______kvs8" localSheetId="2" hidden="1">{#N/A,#N/A,FALSE,"COVER1.XLS ";#N/A,#N/A,FALSE,"RACT1.XLS";#N/A,#N/A,FALSE,"RACT2.XLS";#N/A,#N/A,FALSE,"ECCMP";#N/A,#N/A,FALSE,"WELDER.XLS"}</definedName>
    <definedName name="______kvs8" hidden="1">{#N/A,#N/A,FALSE,"COVER1.XLS ";#N/A,#N/A,FALSE,"RACT1.XLS";#N/A,#N/A,FALSE,"RACT2.XLS";#N/A,#N/A,FALSE,"ECCMP";#N/A,#N/A,FALSE,"WELDER.XLS"}</definedName>
    <definedName name="_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oc1" localSheetId="2">City&amp;" "&amp;State</definedName>
    <definedName name="______loc1">City&amp;" "&amp;State</definedName>
    <definedName name="______ml172">#REF!</definedName>
    <definedName name="______new2" localSheetId="2" hidden="1">{"Graphic",#N/A,TRUE,"Graphic"}</definedName>
    <definedName name="______new2" hidden="1">{"Graphic",#N/A,TRUE,"Graphic"}</definedName>
    <definedName name="______ns1" localSheetId="2" hidden="1">{#N/A,#N/A,FALSE,"COVER1.XLS ";#N/A,#N/A,FALSE,"RACT1.XLS";#N/A,#N/A,FALSE,"RACT2.XLS";#N/A,#N/A,FALSE,"ECCMP";#N/A,#N/A,FALSE,"WELDER.XLS"}</definedName>
    <definedName name="______ns1" hidden="1">{#N/A,#N/A,FALSE,"COVER1.XLS ";#N/A,#N/A,FALSE,"RACT1.XLS";#N/A,#N/A,FALSE,"RACT2.XLS";#N/A,#N/A,FALSE,"ECCMP";#N/A,#N/A,FALSE,"WELDER.XLS"}</definedName>
    <definedName name="______one2" localSheetId="2" hidden="1">{"adj95mult",#N/A,FALSE,"COMPCO";"adj95est",#N/A,FALSE,"COMPCO"}</definedName>
    <definedName name="______one2" hidden="1">{"adj95mult",#N/A,FALSE,"COMPCO";"adj95est",#N/A,FALSE,"COMPCO"}</definedName>
    <definedName name="______out2">#REF!</definedName>
    <definedName name="______pep99">#REF!</definedName>
    <definedName name="______PRN1" localSheetId="2" hidden="1">{#N/A,#N/A,FALSE,"COVER.XLS";#N/A,#N/A,FALSE,"RACT1.XLS";#N/A,#N/A,FALSE,"RACT2.XLS";#N/A,#N/A,FALSE,"ECCMP";#N/A,#N/A,FALSE,"WELDER.XLS"}</definedName>
    <definedName name="______PRN1" hidden="1">{#N/A,#N/A,FALSE,"COVER.XLS";#N/A,#N/A,FALSE,"RACT1.XLS";#N/A,#N/A,FALSE,"RACT2.XLS";#N/A,#N/A,FALSE,"ECCMP";#N/A,#N/A,FALSE,"WELDER.XLS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sch2">#REF!</definedName>
    <definedName name="______sch9">#REF!</definedName>
    <definedName name="______sec3" hidden="1">#REF!</definedName>
    <definedName name="______SS402">#REF!</definedName>
    <definedName name="______SS403">#REF!</definedName>
    <definedName name="______SS404">#REF!</definedName>
    <definedName name="______SS405">#REF!</definedName>
    <definedName name="______SS406">#REF!</definedName>
    <definedName name="______SS407">#REF!</definedName>
    <definedName name="______SS408">#REF!</definedName>
    <definedName name="______SS409">#REF!</definedName>
    <definedName name="______SS423">#REF!</definedName>
    <definedName name="______SS424">#REF!</definedName>
    <definedName name="_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WRN2" localSheetId="2" hidden="1">{#N/A,#N/A,FALSE,"COVER1.XLS ";#N/A,#N/A,FALSE,"RACT1.XLS";#N/A,#N/A,FALSE,"RACT2.XLS";#N/A,#N/A,FALSE,"ECCMP";#N/A,#N/A,FALSE,"WELDER.XLS"}</definedName>
    <definedName name="______WRN2" hidden="1">{#N/A,#N/A,FALSE,"COVER1.XLS ";#N/A,#N/A,FALSE,"RACT1.XLS";#N/A,#N/A,FALSE,"RACT2.XLS";#N/A,#N/A,FALSE,"ECCMP";#N/A,#N/A,FALSE,"WELDER.XLS"}</definedName>
    <definedName name="____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xlnm.Database">"#REF!"</definedName>
    <definedName name="______xlnm.Extract">"#REF!"</definedName>
    <definedName name="______xlnm.Print_Area">"#REF!"</definedName>
    <definedName name="_____a1" localSheetId="2" hidden="1">{"2",#N/A,FALSE,"Q1 03-04";"1",#N/A,FALSE,"Q1 03-04"}</definedName>
    <definedName name="_____a1" hidden="1">{"2",#N/A,FALSE,"Q1 03-04";"1",#N/A,FALSE,"Q1 03-04"}</definedName>
    <definedName name="_____A655600">#REF!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a2">#REF!</definedName>
    <definedName name="_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bom1">#REF!</definedName>
    <definedName name="_____byh5757">#REF!</definedName>
    <definedName name="_____c" localSheetId="2" hidden="1">{#N/A,#N/A,FALSE,"Layout Cash Flow"}</definedName>
    <definedName name="_____c" hidden="1">{#N/A,#N/A,FALSE,"Layout Cash Flow"}</definedName>
    <definedName name="_____can430">40.73</definedName>
    <definedName name="_____can435">43.3</definedName>
    <definedName name="_____CFB1">#REF!</definedName>
    <definedName name="_____CFB2">#REF!</definedName>
    <definedName name="_____CFB3">#REF!</definedName>
    <definedName name="_____D91994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T1">#REF!</definedName>
    <definedName name="_____DET2">#REF!</definedName>
    <definedName name="_____DET3">#REF!</definedName>
    <definedName name="_____DET4">#REF!</definedName>
    <definedName name="_____DET5">#REF!</definedName>
    <definedName name="_____DET6">#REF!</definedName>
    <definedName name="_____dk1" localSheetId="2" hidden="1">{#N/A,#N/A,FALSE,"COVER.XLS";#N/A,#N/A,FALSE,"RACT1.XLS";#N/A,#N/A,FALSE,"RACT2.XLS";#N/A,#N/A,FALSE,"ECCMP";#N/A,#N/A,FALSE,"WELDER.XLS"}</definedName>
    <definedName name="_____dk1" hidden="1">{#N/A,#N/A,FALSE,"COVER.XLS";#N/A,#N/A,FALSE,"RACT1.XLS";#N/A,#N/A,FALSE,"RACT2.XLS";#N/A,#N/A,FALSE,"ECCMP";#N/A,#N/A,FALSE,"WELDER.XLS"}</definedName>
    <definedName name="_____drg1">#REF!</definedName>
    <definedName name="_____drg2">#REF!</definedName>
    <definedName name="_____est1" localSheetId="2" hidden="1">{"EVA",#N/A,FALSE,"EVA";"WACC",#N/A,FALSE,"WACC"}</definedName>
    <definedName name="_____est1" hidden="1">{"EVA",#N/A,FALSE,"EVA";"WACC",#N/A,FALSE,"WACC"}</definedName>
    <definedName name="_____ff2" localSheetId="2" hidden="1">{"adj95mult",#N/A,FALSE,"COMPCO";"adj95est",#N/A,FALSE,"COMPCO"}</definedName>
    <definedName name="_____ff2" hidden="1">{"adj95mult",#N/A,FALSE,"COMPCO";"adj95est",#N/A,FALSE,"COMPCO"}</definedName>
    <definedName name="_____ffe1" localSheetId="2" hidden="1">{"adj95mult",#N/A,FALSE,"COMPCO";"adj95est",#N/A,FALSE,"COMPCO"}</definedName>
    <definedName name="_____ffe1" hidden="1">{"adj95mult",#N/A,FALSE,"COMPCO";"adj95est",#N/A,FALSE,"COMPCO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IDC2" localSheetId="2">City&amp;" "&amp;State</definedName>
    <definedName name="_____IDC2">City&amp;" "&amp;State</definedName>
    <definedName name="_____IDC21" localSheetId="2">City&amp;" "&amp;State</definedName>
    <definedName name="_____IDC21">City&amp;" "&amp;State</definedName>
    <definedName name="_____IDC22" localSheetId="2">City&amp;" "&amp;State</definedName>
    <definedName name="_____IDC22">City&amp;" "&amp;State</definedName>
    <definedName name="_____IDC3" localSheetId="2">City&amp;" "&amp;State</definedName>
    <definedName name="_____IDC3">City&amp;" "&amp;State</definedName>
    <definedName name="_____III7">"$C4.$#REF!$#REF!"</definedName>
    <definedName name="_____IV66335">#REF!</definedName>
    <definedName name="_____jj300">#REF!</definedName>
    <definedName name="_____k8" localSheetId="2" hidden="1">{#N/A,#N/A,FALSE,"COVER1.XLS ";#N/A,#N/A,FALSE,"RACT1.XLS";#N/A,#N/A,FALSE,"RACT2.XLS";#N/A,#N/A,FALSE,"ECCMP";#N/A,#N/A,FALSE,"WELDER.XLS"}</definedName>
    <definedName name="_____k8" hidden="1">{#N/A,#N/A,FALSE,"COVER1.XLS ";#N/A,#N/A,FALSE,"RACT1.XLS";#N/A,#N/A,FALSE,"RACT2.XLS";#N/A,#N/A,FALSE,"ECCMP";#N/A,#N/A,FALSE,"WELDER.XLS"}</definedName>
    <definedName name="_____key1" hidden="1">#REF!</definedName>
    <definedName name="_____kv2" localSheetId="2" hidden="1">{#N/A,#N/A,FALSE,"COVER1.XLS ";#N/A,#N/A,FALSE,"RACT1.XLS";#N/A,#N/A,FALSE,"RACT2.XLS";#N/A,#N/A,FALSE,"ECCMP";#N/A,#N/A,FALSE,"WELDER.XLS"}</definedName>
    <definedName name="_____kv2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7" localSheetId="2" hidden="1">{#N/A,#N/A,FALSE,"COVER1.XLS ";#N/A,#N/A,FALSE,"RACT1.XLS";#N/A,#N/A,FALSE,"RACT2.XLS";#N/A,#N/A,FALSE,"ECCMP";#N/A,#N/A,FALSE,"WELDER.XLS"}</definedName>
    <definedName name="_____kvs7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2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oc1" localSheetId="2">City&amp;" "&amp;State</definedName>
    <definedName name="_____loc1">City&amp;" "&amp;State</definedName>
    <definedName name="_____ml172">#REF!</definedName>
    <definedName name="_____new2" localSheetId="2" hidden="1">{"Graphic",#N/A,TRUE,"Graphic"}</definedName>
    <definedName name="_____new2" hidden="1">{"Graphic",#N/A,TRUE,"Graphic"}</definedName>
    <definedName name="_____ns1" localSheetId="2" hidden="1">{#N/A,#N/A,FALSE,"COVER1.XLS ";#N/A,#N/A,FALSE,"RACT1.XLS";#N/A,#N/A,FALSE,"RACT2.XLS";#N/A,#N/A,FALSE,"ECCMP";#N/A,#N/A,FALSE,"WELDER.XLS"}</definedName>
    <definedName name="_____ns1" hidden="1">{#N/A,#N/A,FALSE,"COVER1.XLS ";#N/A,#N/A,FALSE,"RACT1.XLS";#N/A,#N/A,FALSE,"RACT2.XLS";#N/A,#N/A,FALSE,"ECCMP";#N/A,#N/A,FALSE,"WELDER.XLS"}</definedName>
    <definedName name="_____one2" localSheetId="2" hidden="1">{"adj95mult",#N/A,FALSE,"COMPCO";"adj95est",#N/A,FALSE,"COMPCO"}</definedName>
    <definedName name="_____one2" hidden="1">{"adj95mult",#N/A,FALSE,"COMPCO";"adj95est",#N/A,FALSE,"COMPCO"}</definedName>
    <definedName name="_____out2">#REF!</definedName>
    <definedName name="_____pep99">#REF!</definedName>
    <definedName name="_____PRN1" localSheetId="2" hidden="1">{#N/A,#N/A,FALSE,"COVER.XLS";#N/A,#N/A,FALSE,"RACT1.XLS";#N/A,#N/A,FALSE,"RACT2.XLS";#N/A,#N/A,FALSE,"ECCMP";#N/A,#N/A,FALSE,"WELDER.XLS"}</definedName>
    <definedName name="_____PRN1" hidden="1">{#N/A,#N/A,FALSE,"COVER.XLS";#N/A,#N/A,FALSE,"RACT1.XLS";#N/A,#N/A,FALSE,"RACT2.XLS";#N/A,#N/A,FALSE,"ECCMP";#N/A,#N/A,FALSE,"WELDER.XLS"}</definedName>
    <definedName name="_____q2" localSheetId="2" hidden="1">{#N/A,#N/A,FALSE,"COVER1.XLS ";#N/A,#N/A,FALSE,"RACT1.XLS";#N/A,#N/A,FALSE,"RACT2.XLS";#N/A,#N/A,FALSE,"ECCMP";#N/A,#N/A,FALSE,"WELDER.XLS"}</definedName>
    <definedName name="_____q2" hidden="1">{#N/A,#N/A,FALSE,"COVER1.XLS ";#N/A,#N/A,FALSE,"RACT1.XLS";#N/A,#N/A,FALSE,"RACT2.XLS";#N/A,#N/A,FALSE,"ECCMP";#N/A,#N/A,FALSE,"WELDER.XLS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sch2">#REF!</definedName>
    <definedName name="_____sch9">#REF!</definedName>
    <definedName name="_____sec3" hidden="1">#REF!</definedName>
    <definedName name="_____SS402">#REF!</definedName>
    <definedName name="_____SS403">#REF!</definedName>
    <definedName name="_____SS404">#REF!</definedName>
    <definedName name="_____SS405">#REF!</definedName>
    <definedName name="_____SS406">#REF!</definedName>
    <definedName name="_____SS407">#REF!</definedName>
    <definedName name="_____SS408">#REF!</definedName>
    <definedName name="_____SS409">#REF!</definedName>
    <definedName name="_____SS423">#REF!</definedName>
    <definedName name="_____SS424">#REF!</definedName>
    <definedName name="_____t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w2" localSheetId="2" hidden="1">{#N/A,#N/A,FALSE,"17MAY";#N/A,#N/A,FALSE,"24MAY"}</definedName>
    <definedName name="_____w2" hidden="1">{#N/A,#N/A,FALSE,"17MAY";#N/A,#N/A,FALSE,"24MAY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WRN2" localSheetId="2" hidden="1">{#N/A,#N/A,FALSE,"COVER1.XLS ";#N/A,#N/A,FALSE,"RACT1.XLS";#N/A,#N/A,FALSE,"RACT2.XLS";#N/A,#N/A,FALSE,"ECCMP";#N/A,#N/A,FALSE,"WELDER.XLS"}</definedName>
    <definedName name="_____WRN2" hidden="1">{#N/A,#N/A,FALSE,"COVER1.XLS ";#N/A,#N/A,FALSE,"RACT1.XLS";#N/A,#N/A,FALSE,"RACT2.XLS";#N/A,#N/A,FALSE,"ECCMP";#N/A,#N/A,FALSE,"WELDER.XLS"}</definedName>
    <definedName name="___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xlnm.Database">"#REF!"</definedName>
    <definedName name="_____xlnm.Extract">"#REF!"</definedName>
    <definedName name="_____xlnm.Print_Area">"#REF!"</definedName>
    <definedName name="____a1" localSheetId="2" hidden="1">{"'Sheet1'!$L$16"}</definedName>
    <definedName name="____a1" hidden="1">{"'Sheet1'!$L$16"}</definedName>
    <definedName name="____A655600">#REF!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a2">#REF!</definedName>
    <definedName name="_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bom1">#REF!</definedName>
    <definedName name="____byh5757">#REF!</definedName>
    <definedName name="____c" localSheetId="2" hidden="1">{#N/A,#N/A,FALSE,"Layout Cash Flow"}</definedName>
    <definedName name="____c" hidden="1">{#N/A,#N/A,FALSE,"Layout Cash Flow"}</definedName>
    <definedName name="____can430">40.73</definedName>
    <definedName name="____can435">43.3</definedName>
    <definedName name="____cc1" localSheetId="2" hidden="1">{"'I-1 and I-2'!$A$1:$G$190"}</definedName>
    <definedName name="____cc1" hidden="1">{"'I-1 and I-2'!$A$1:$G$190"}</definedName>
    <definedName name="____CFB1">#REF!</definedName>
    <definedName name="____CFB2">#REF!</definedName>
    <definedName name="____CFB3">#REF!</definedName>
    <definedName name="____D91994">#REF!</definedName>
    <definedName name="____DAT1">#REF!</definedName>
    <definedName name="____DAT10">'[4]detail exp'!#REF!</definedName>
    <definedName name="____DAT11">'[4]detail exp'!#REF!</definedName>
    <definedName name="____DAT12">'[4]detail exp'!#REF!</definedName>
    <definedName name="____DAT13">#REF!</definedName>
    <definedName name="____DAT14">#REF!</definedName>
    <definedName name="____DAT15">#REF!</definedName>
    <definedName name="____DAT16">#REF!</definedName>
    <definedName name="____DAT2">#REF!</definedName>
    <definedName name="____DAT3">#REF!</definedName>
    <definedName name="____DAT4">#REF!</definedName>
    <definedName name="____DAT5">'[4]detail exp'!#REF!</definedName>
    <definedName name="____DAT6">'[4]detail exp'!#REF!</definedName>
    <definedName name="____DAT7">'[4]detail exp'!#REF!</definedName>
    <definedName name="____DAT8">'[4]detail exp'!#REF!</definedName>
    <definedName name="____DAT9">'[4]detail exp'!#REF!</definedName>
    <definedName name="____dd1" localSheetId="2" hidden="1">{"'I-1 and I-2'!$A$1:$G$190"}</definedName>
    <definedName name="____dd1" hidden="1">{"'I-1 and I-2'!$A$1:$G$190"}</definedName>
    <definedName name="____DET1">#REF!</definedName>
    <definedName name="____DET2">#REF!</definedName>
    <definedName name="____DET3">#REF!</definedName>
    <definedName name="____DET4">#REF!</definedName>
    <definedName name="____DET5">#REF!</definedName>
    <definedName name="____DET6">#REF!</definedName>
    <definedName name="____dk1" localSheetId="2" hidden="1">{#N/A,#N/A,FALSE,"COVER.XLS";#N/A,#N/A,FALSE,"RACT1.XLS";#N/A,#N/A,FALSE,"RACT2.XLS";#N/A,#N/A,FALSE,"ECCMP";#N/A,#N/A,FALSE,"WELDER.XLS"}</definedName>
    <definedName name="____dk1" hidden="1">{#N/A,#N/A,FALSE,"COVER.XLS";#N/A,#N/A,FALSE,"RACT1.XLS";#N/A,#N/A,FALSE,"RACT2.XLS";#N/A,#N/A,FALSE,"ECCMP";#N/A,#N/A,FALSE,"WELDER.XLS"}</definedName>
    <definedName name="____drg1">#REF!</definedName>
    <definedName name="____drg2">#REF!</definedName>
    <definedName name="____E405120">#REF!</definedName>
    <definedName name="____est1" localSheetId="2" hidden="1">{"EVA",#N/A,FALSE,"EVA";"WACC",#N/A,FALSE,"WACC"}</definedName>
    <definedName name="____est1" hidden="1">{"EVA",#N/A,FALSE,"EVA";"WACC",#N/A,FALSE,"WACC"}</definedName>
    <definedName name="____ff2" localSheetId="2" hidden="1">{"adj95mult",#N/A,FALSE,"COMPCO";"adj95est",#N/A,FALSE,"COMPCO"}</definedName>
    <definedName name="____ff2" hidden="1">{"adj95mult",#N/A,FALSE,"COMPCO";"adj95est",#N/A,FALSE,"COMPCO"}</definedName>
    <definedName name="____ffe1" localSheetId="2" hidden="1">{"adj95mult",#N/A,FALSE,"COMPCO";"adj95est",#N/A,FALSE,"COMPCO"}</definedName>
    <definedName name="____ffe1" hidden="1">{"adj95mult",#N/A,FALSE,"COMPCO";"adj95est",#N/A,FALSE,"COMPCO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IDC2" localSheetId="2">City&amp;" "&amp;State</definedName>
    <definedName name="____IDC2">City&amp;" "&amp;State</definedName>
    <definedName name="____IDC21" localSheetId="2">City&amp;" "&amp;State</definedName>
    <definedName name="____IDC21">City&amp;" "&amp;State</definedName>
    <definedName name="____IDC22" localSheetId="2">City&amp;" "&amp;State</definedName>
    <definedName name="____IDC22">City&amp;" "&amp;State</definedName>
    <definedName name="____IDC3" localSheetId="2">City&amp;" "&amp;State</definedName>
    <definedName name="____IDC3">City&amp;" "&amp;State</definedName>
    <definedName name="____III7">"$C4.$#REF!$#REF!"</definedName>
    <definedName name="____IV66335">#REF!</definedName>
    <definedName name="____jj300">#REF!</definedName>
    <definedName name="____key1" hidden="1">#REF!</definedName>
    <definedName name="____kv2" localSheetId="2" hidden="1">{#N/A,#N/A,FALSE,"COVER1.XLS ";#N/A,#N/A,FALSE,"RACT1.XLS";#N/A,#N/A,FALSE,"RACT2.XLS";#N/A,#N/A,FALSE,"ECCMP";#N/A,#N/A,FALSE,"WELDER.XLS"}</definedName>
    <definedName name="____kv2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KVS9" localSheetId="2" hidden="1">{#N/A,#N/A,FALSE,"COVER1.XLS ";#N/A,#N/A,FALSE,"RACT1.XLS";#N/A,#N/A,FALSE,"RACT2.XLS";#N/A,#N/A,FALSE,"ECCMP";#N/A,#N/A,FALSE,"WELDER.XLS"}</definedName>
    <definedName name="____KVS9" hidden="1">{#N/A,#N/A,FALSE,"COVER1.XLS ";#N/A,#N/A,FALSE,"RACT1.XLS";#N/A,#N/A,FALSE,"RACT2.XLS";#N/A,#N/A,FALSE,"ECCMP";#N/A,#N/A,FALSE,"WELDER.XL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oc1" localSheetId="2">City&amp;" "&amp;State</definedName>
    <definedName name="____loc1">City&amp;" "&amp;State</definedName>
    <definedName name="____LPS2" localSheetId="2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l172">#REF!</definedName>
    <definedName name="____mor1" hidden="1">#REF!</definedName>
    <definedName name="____new2" localSheetId="2" hidden="1">{"Graphic",#N/A,TRUE,"Graphic"}</definedName>
    <definedName name="____new2" hidden="1">{"Graphic",#N/A,TRUE,"Graphic"}</definedName>
    <definedName name="____ns1" localSheetId="2" hidden="1">{#N/A,#N/A,FALSE,"COVER1.XLS ";#N/A,#N/A,FALSE,"RACT1.XLS";#N/A,#N/A,FALSE,"RACT2.XLS";#N/A,#N/A,FALSE,"ECCMP";#N/A,#N/A,FALSE,"WELDER.XLS"}</definedName>
    <definedName name="____ns1" hidden="1">{#N/A,#N/A,FALSE,"COVER1.XLS ";#N/A,#N/A,FALSE,"RACT1.XLS";#N/A,#N/A,FALSE,"RACT2.XLS";#N/A,#N/A,FALSE,"ECCMP";#N/A,#N/A,FALSE,"WELDER.XLS"}</definedName>
    <definedName name="____one2" localSheetId="2" hidden="1">{"adj95mult",#N/A,FALSE,"COMPCO";"adj95est",#N/A,FALSE,"COMPCO"}</definedName>
    <definedName name="____one2" hidden="1">{"adj95mult",#N/A,FALSE,"COMPCO";"adj95est",#N/A,FALSE,"COMPCO"}</definedName>
    <definedName name="____out2">#REF!</definedName>
    <definedName name="____pep99">#REF!</definedName>
    <definedName name="____PRN1" localSheetId="2" hidden="1">{#N/A,#N/A,FALSE,"COVER.XLS";#N/A,#N/A,FALSE,"RACT1.XLS";#N/A,#N/A,FALSE,"RACT2.XLS";#N/A,#N/A,FALSE,"ECCMP";#N/A,#N/A,FALSE,"WELDER.XLS"}</definedName>
    <definedName name="____PRN1" hidden="1">{#N/A,#N/A,FALSE,"COVER.XLS";#N/A,#N/A,FALSE,"RACT1.XLS";#N/A,#N/A,FALSE,"RACT2.XLS";#N/A,#N/A,FALSE,"ECCMP";#N/A,#N/A,FALSE,"WELDER.XLS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sch2">#REF!</definedName>
    <definedName name="____sch9">#REF!</definedName>
    <definedName name="____sec3" hidden="1">#REF!</definedName>
    <definedName name="____sm1" localSheetId="2" hidden="1">{"'I-1 and I-2'!$A$1:$G$190"}</definedName>
    <definedName name="____sm1" hidden="1">{"'I-1 and I-2'!$A$1:$G$190"}</definedName>
    <definedName name="____SS402">#REF!</definedName>
    <definedName name="____SS403">#REF!</definedName>
    <definedName name="____SS404">#REF!</definedName>
    <definedName name="____SS405">#REF!</definedName>
    <definedName name="____SS406">#REF!</definedName>
    <definedName name="____SS407">#REF!</definedName>
    <definedName name="____SS408">#REF!</definedName>
    <definedName name="____SS409">#REF!</definedName>
    <definedName name="____SS423">#REF!</definedName>
    <definedName name="____SS424">#REF!</definedName>
    <definedName name="_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WRN2" localSheetId="2" hidden="1">{#N/A,#N/A,FALSE,"COVER1.XLS ";#N/A,#N/A,FALSE,"RACT1.XLS";#N/A,#N/A,FALSE,"RACT2.XLS";#N/A,#N/A,FALSE,"ECCMP";#N/A,#N/A,FALSE,"WELDER.XLS"}</definedName>
    <definedName name="____WRN2" hidden="1">{#N/A,#N/A,FALSE,"COVER1.XLS ";#N/A,#N/A,FALSE,"RACT1.XLS";#N/A,#N/A,FALSE,"RACT2.XLS";#N/A,#N/A,FALSE,"ECCMP";#N/A,#N/A,FALSE,"WELDER.XLS"}</definedName>
    <definedName name="__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x14">'[5]Summary Sheets'!$W$534:$AG$568</definedName>
    <definedName name="____x15">'[6]ITB COST'!$W$2:$AG$42</definedName>
    <definedName name="____x17">'[6]ITB COST'!$W$46:$AG$86</definedName>
    <definedName name="____xlnm.Database">"#REF!"</definedName>
    <definedName name="____xlnm.Extract">"#REF!"</definedName>
    <definedName name="____xlnm.Print_Area">"#REF!"</definedName>
    <definedName name="___1Excel_BuiltIn_Print_Area_2_1_1_1">#REF!</definedName>
    <definedName name="___2Excel_BuiltIn_Print_Area_2_1_1_1_1_1_1_1_1_1_1_1">#REF!</definedName>
    <definedName name="___3Excel_BuiltIn_Print_Area_3_1_1_1_1_1_1_1_1_1">#REF!</definedName>
    <definedName name="___4Excel_BuiltIn_Print_Area_5_1_1_1_1">#REF!</definedName>
    <definedName name="___5Excel_BuiltIn_Print_Area_5_1_1_1_1_1_1">#REF!</definedName>
    <definedName name="___6Excel_BuiltIn_Print_Titles_3_1">[7]typetest!#REF!</definedName>
    <definedName name="___a1" localSheetId="2" hidden="1">{"2",#N/A,FALSE,"Q1 03-04";"1",#N/A,FALSE,"Q1 03-04"}</definedName>
    <definedName name="___a1" hidden="1">{"2",#N/A,FALSE,"Q1 03-04";"1",#N/A,FALSE,"Q1 03-04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655600">#REF!</definedName>
    <definedName name="___a66000">'[8]PL _POWER_'!#REF!</definedName>
    <definedName name="___a67000">'[8]PL _POWER_'!#REF!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a2">#REF!</definedName>
    <definedName name="_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Ack3" localSheetId="2" hidden="1">{#N/A,#N/A,FALSE,"COMP"}</definedName>
    <definedName name="___Ack3" hidden="1">{#N/A,#N/A,FALSE,"COMP"}</definedName>
    <definedName name="___bom1">#REF!</definedName>
    <definedName name="___byh5757">#REF!</definedName>
    <definedName name="___c" localSheetId="2" hidden="1">{#N/A,#N/A,FALSE,"Layout Cash Flow"}</definedName>
    <definedName name="___c" hidden="1">{#N/A,#N/A,FALSE,"Layout Cash Flow"}</definedName>
    <definedName name="___can430">40.73</definedName>
    <definedName name="___can435">43.3</definedName>
    <definedName name="___cc1" localSheetId="2" hidden="1">{"'I-1 and I-2'!$A$1:$G$190"}</definedName>
    <definedName name="___cc1" hidden="1">{"'I-1 and I-2'!$A$1:$G$190"}</definedName>
    <definedName name="___CFB1">#REF!</definedName>
    <definedName name="___CFB2">#REF!</definedName>
    <definedName name="___CFB3">#REF!</definedName>
    <definedName name="___D91994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1" localSheetId="2" hidden="1">{"'I-1 and I-2'!$A$1:$G$190"}</definedName>
    <definedName name="___dd1" hidden="1">{"'I-1 and I-2'!$A$1:$G$190"}</definedName>
    <definedName name="___DET1">#REF!</definedName>
    <definedName name="___DET2">#REF!</definedName>
    <definedName name="___DET3">#REF!</definedName>
    <definedName name="___DET4">#REF!</definedName>
    <definedName name="___DET5">#REF!</definedName>
    <definedName name="___DET6">#REF!</definedName>
    <definedName name="___dk1" localSheetId="2" hidden="1">{#N/A,#N/A,FALSE,"COVER.XLS";#N/A,#N/A,FALSE,"RACT1.XLS";#N/A,#N/A,FALSE,"RACT2.XLS";#N/A,#N/A,FALSE,"ECCMP";#N/A,#N/A,FALSE,"WELDER.XLS"}</definedName>
    <definedName name="___dk1" hidden="1">{#N/A,#N/A,FALSE,"COVER.XLS";#N/A,#N/A,FALSE,"RACT1.XLS";#N/A,#N/A,FALSE,"RACT2.XLS";#N/A,#N/A,FALSE,"ECCMP";#N/A,#N/A,FALSE,"WELDER.XLS"}</definedName>
    <definedName name="___dk2" localSheetId="2" hidden="1">{#N/A,#N/A,FALSE,"COVER.XLS";#N/A,#N/A,FALSE,"RACT1.XLS";#N/A,#N/A,FALSE,"RACT2.XLS";#N/A,#N/A,FALSE,"ECCMP";#N/A,#N/A,FALSE,"WELDER.XLS"}</definedName>
    <definedName name="___dk2" hidden="1">{#N/A,#N/A,FALSE,"COVER.XLS";#N/A,#N/A,FALSE,"RACT1.XLS";#N/A,#N/A,FALSE,"RACT2.XLS";#N/A,#N/A,FALSE,"ECCMP";#N/A,#N/A,FALSE,"WELDER.XLS"}</definedName>
    <definedName name="___drg1">#REF!</definedName>
    <definedName name="___drg2">#REF!</definedName>
    <definedName name="___E405120">#REF!</definedName>
    <definedName name="___est1" localSheetId="2" hidden="1">{"EVA",#N/A,FALSE,"EVA";"WACC",#N/A,FALSE,"WACC"}</definedName>
    <definedName name="___est1" hidden="1">{"EVA",#N/A,FALSE,"EVA";"WACC",#N/A,FALSE,"WACC"}</definedName>
    <definedName name="___ff2" localSheetId="2" hidden="1">{"adj95mult",#N/A,FALSE,"COMPCO";"adj95est",#N/A,FALSE,"COMPCO"}</definedName>
    <definedName name="___ff2" hidden="1">{"adj95mult",#N/A,FALSE,"COMPCO";"adj95est",#N/A,FALSE,"COMPCO"}</definedName>
    <definedName name="___ffe1" localSheetId="2" hidden="1">{"adj95mult",#N/A,FALSE,"COMPCO";"adj95est",#N/A,FALSE,"COMPCO"}</definedName>
    <definedName name="___ffe1" hidden="1">{"adj95mult",#N/A,FALSE,"COMPCO";"adj95est",#N/A,FALSE,"COMPCO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IDC2" localSheetId="2">City&amp;" "&amp;State</definedName>
    <definedName name="___IDC2">City&amp;" "&amp;State</definedName>
    <definedName name="___IDC21" localSheetId="2">City&amp;" "&amp;State</definedName>
    <definedName name="___IDC21">City&amp;" "&amp;State</definedName>
    <definedName name="___IDC22" localSheetId="2">City&amp;" "&amp;State</definedName>
    <definedName name="___IDC22">City&amp;" "&amp;State</definedName>
    <definedName name="___IDC3" localSheetId="2">City&amp;" "&amp;State</definedName>
    <definedName name="___IDC3">City&amp;" "&amp;State</definedName>
    <definedName name="___III7">"$C4.$#REF!$#REF!"</definedName>
    <definedName name="___INDEX_SHEET___ASAP_Utilities" localSheetId="2">#REF!</definedName>
    <definedName name="___INDEX_SHEET___ASAP_Utilities" localSheetId="3">#REF!</definedName>
    <definedName name="___INDEX_SHEET___ASAP_Utilities" localSheetId="8">#REF!</definedName>
    <definedName name="___INDEX_SHEET___ASAP_Utilities" localSheetId="1">#REF!</definedName>
    <definedName name="___INDEX_SHEET___ASAP_Utilities">#REF!</definedName>
    <definedName name="___IV66335">#REF!</definedName>
    <definedName name="___jj300">#REF!</definedName>
    <definedName name="___k8" localSheetId="2" hidden="1">{#N/A,#N/A,FALSE,"COVER1.XLS ";#N/A,#N/A,FALSE,"RACT1.XLS";#N/A,#N/A,FALSE,"RACT2.XLS";#N/A,#N/A,FALSE,"ECCMP";#N/A,#N/A,FALSE,"WELDER.XLS"}</definedName>
    <definedName name="___k8" hidden="1">{#N/A,#N/A,FALSE,"COVER1.XLS ";#N/A,#N/A,FALSE,"RACT1.XLS";#N/A,#N/A,FALSE,"RACT2.XLS";#N/A,#N/A,FALSE,"ECCMP";#N/A,#N/A,FALSE,"WELDER.XLS"}</definedName>
    <definedName name="___key1" hidden="1">#REF!</definedName>
    <definedName name="___kv2" localSheetId="2" hidden="1">{#N/A,#N/A,FALSE,"COVER1.XLS ";#N/A,#N/A,FALSE,"RACT1.XLS";#N/A,#N/A,FALSE,"RACT2.XLS";#N/A,#N/A,FALSE,"ECCMP";#N/A,#N/A,FALSE,"WELDER.XLS"}</definedName>
    <definedName name="___kv2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3" localSheetId="2" hidden="1">{#N/A,#N/A,FALSE,"COVER1.XLS ";#N/A,#N/A,FALSE,"RACT1.XLS";#N/A,#N/A,FALSE,"RACT2.XLS";#N/A,#N/A,FALSE,"ECCMP";#N/A,#N/A,FALSE,"WELDER.XLS"}</definedName>
    <definedName name="___kvs3" hidden="1">{#N/A,#N/A,FALSE,"COVER1.XLS 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7" localSheetId="2" hidden="1">{#N/A,#N/A,FALSE,"COVER1.XLS ";#N/A,#N/A,FALSE,"RACT1.XLS";#N/A,#N/A,FALSE,"RACT2.XLS";#N/A,#N/A,FALSE,"ECCMP";#N/A,#N/A,FALSE,"WELDER.XLS"}</definedName>
    <definedName name="___kvs7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KVS9" localSheetId="2" hidden="1">{#N/A,#N/A,FALSE,"COVER1.XLS ";#N/A,#N/A,FALSE,"RACT1.XLS";#N/A,#N/A,FALSE,"RACT2.XLS";#N/A,#N/A,FALSE,"ECCMP";#N/A,#N/A,FALSE,"WELDER.XLS"}</definedName>
    <definedName name="___KVS9" hidden="1">{#N/A,#N/A,FALSE,"COVER1.XLS ";#N/A,#N/A,FALSE,"RACT1.XLS";#N/A,#N/A,FALSE,"RACT2.XLS";#N/A,#N/A,FALSE,"ECCMP";#N/A,#N/A,FALSE,"WELDER.XLS"}</definedName>
    <definedName name="___l2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oc1" localSheetId="2">City&amp;" "&amp;State</definedName>
    <definedName name="___loc1">City&amp;" "&amp;State</definedName>
    <definedName name="___mcn2" localSheetId="2" hidden="1">{#N/A,#N/A,FALSE,"COVER1.XLS ";#N/A,#N/A,FALSE,"RACT1.XLS";#N/A,#N/A,FALSE,"RACT2.XLS";#N/A,#N/A,FALSE,"ECCMP";#N/A,#N/A,FALSE,"WELDER.XLS"}</definedName>
    <definedName name="___mcn2" hidden="1">{#N/A,#N/A,FALSE,"COVER1.XLS ";#N/A,#N/A,FALSE,"RACT1.XLS";#N/A,#N/A,FALSE,"RACT2.XLS";#N/A,#N/A,FALSE,"ECCMP";#N/A,#N/A,FALSE,"WELDER.XLS"}</definedName>
    <definedName name="___ml172">#REF!</definedName>
    <definedName name="___mor1" hidden="1">#REF!</definedName>
    <definedName name="___new2" localSheetId="2" hidden="1">{"Graphic",#N/A,TRUE,"Graphic"}</definedName>
    <definedName name="___new2" hidden="1">{"Graphic",#N/A,TRUE,"Graphic"}</definedName>
    <definedName name="___ns1" localSheetId="2" hidden="1">{#N/A,#N/A,FALSE,"COVER1.XLS ";#N/A,#N/A,FALSE,"RACT1.XLS";#N/A,#N/A,FALSE,"RACT2.XLS";#N/A,#N/A,FALSE,"ECCMP";#N/A,#N/A,FALSE,"WELDER.XLS"}</definedName>
    <definedName name="___ns1" hidden="1">{#N/A,#N/A,FALSE,"COVER1.XLS ";#N/A,#N/A,FALSE,"RACT1.XLS";#N/A,#N/A,FALSE,"RACT2.XLS";#N/A,#N/A,FALSE,"ECCMP";#N/A,#N/A,FALSE,"WELDER.XLS"}</definedName>
    <definedName name="___old3" localSheetId="2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2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2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one2" localSheetId="2" hidden="1">{"adj95mult",#N/A,FALSE,"COMPCO";"adj95est",#N/A,FALSE,"COMPCO"}</definedName>
    <definedName name="___one2" hidden="1">{"adj95mult",#N/A,FALSE,"COMPCO";"adj95est",#N/A,FALSE,"COMPCO"}</definedName>
    <definedName name="___ORD1" hidden="1">255</definedName>
    <definedName name="___out2">#REF!</definedName>
    <definedName name="___pep99">#REF!</definedName>
    <definedName name="___pm2">#REF!</definedName>
    <definedName name="___PRN1" localSheetId="2" hidden="1">{#N/A,#N/A,FALSE,"COVER.XLS";#N/A,#N/A,FALSE,"RACT1.XLS";#N/A,#N/A,FALSE,"RACT2.XLS";#N/A,#N/A,FALSE,"ECCMP";#N/A,#N/A,FALSE,"WELDER.XLS"}</definedName>
    <definedName name="___PRN1" hidden="1">{#N/A,#N/A,FALSE,"COVER.XLS";#N/A,#N/A,FALSE,"RACT1.XLS";#N/A,#N/A,FALSE,"RACT2.XLS";#N/A,#N/A,FALSE,"ECCMP";#N/A,#N/A,FALSE,"WELDER.XLS"}</definedName>
    <definedName name="___q2" localSheetId="2" hidden="1">{#N/A,#N/A,FALSE,"COVER1.XLS ";#N/A,#N/A,FALSE,"RACT1.XLS";#N/A,#N/A,FALSE,"RACT2.XLS";#N/A,#N/A,FALSE,"ECCMP";#N/A,#N/A,FALSE,"WELDER.XLS"}</definedName>
    <definedName name="___q2" hidden="1">{#N/A,#N/A,FALSE,"COVER1.XLS ";#N/A,#N/A,FALSE,"RACT1.XLS";#N/A,#N/A,FALSE,"RACT2.XLS";#N/A,#N/A,FALSE,"ECCMP";#N/A,#N/A,FALSE,"WELDER.XLS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ch2">#REF!</definedName>
    <definedName name="___sch9">#REF!</definedName>
    <definedName name="___sec3" hidden="1">#REF!</definedName>
    <definedName name="___SEP03">#REF!</definedName>
    <definedName name="___sm1" localSheetId="2" hidden="1">{"'I-1 and I-2'!$A$1:$G$190"}</definedName>
    <definedName name="___sm1" hidden="1">{"'I-1 and I-2'!$A$1:$G$190"}</definedName>
    <definedName name="___SS402">#REF!</definedName>
    <definedName name="___SS403">#REF!</definedName>
    <definedName name="___SS404">#REF!</definedName>
    <definedName name="___SS405">#REF!</definedName>
    <definedName name="___SS406">#REF!</definedName>
    <definedName name="___SS407">#REF!</definedName>
    <definedName name="___SS408">#REF!</definedName>
    <definedName name="___SS409">#REF!</definedName>
    <definedName name="___SS423">#REF!</definedName>
    <definedName name="___SS424">#REF!</definedName>
    <definedName name="___SSK1" localSheetId="2" hidden="1">{#N/A,#N/A,FALSE,"COMP"}</definedName>
    <definedName name="___SSK1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2" hidden="1">{#N/A,#N/A,FALSE,"COMP"}</definedName>
    <definedName name="___SSK1_5" hidden="1">{#N/A,#N/A,FALSE,"COMP"}</definedName>
    <definedName name="___t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he1">'[9]PL _POWER_'!#REF!</definedName>
    <definedName name="___thinkcell11wvTEL6W0W2zDrq5o.quA" hidden="1">#REF!</definedName>
    <definedName name="___thinkcellNUYAAAAAAAAEAAAA.XWhtY3YV0u4EKVwUEtH8A" hidden="1">#REF!</definedName>
    <definedName name="___thinkcellNUYAAAAAAAAEAAAAKMGy6vw4oU2szwQ5ORj5gQ" hidden="1">#REF!</definedName>
    <definedName name="___thinkcellNUYAAAAAAAAEAAAAYECzHThvFUqShi.ib_UvWA" hidden="1">#REF!</definedName>
    <definedName name="_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usd1">'[10]cash budget'!#REF!</definedName>
    <definedName name="___usd2">'[10]cash budget'!#REF!</definedName>
    <definedName name="___usd3">'[10]cash budget'!#REF!</definedName>
    <definedName name="___usd4">'[10]cash budget'!#REF!</definedName>
    <definedName name="___w2" localSheetId="2" hidden="1">{#N/A,#N/A,FALSE,"17MAY";#N/A,#N/A,FALSE,"24MAY"}</definedName>
    <definedName name="___w2" hidden="1">{#N/A,#N/A,FALSE,"17MAY";#N/A,#N/A,FALSE,"24MAY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RN2" localSheetId="2" hidden="1">{#N/A,#N/A,FALSE,"COVER1.XLS ";#N/A,#N/A,FALSE,"RACT1.XLS";#N/A,#N/A,FALSE,"RACT2.XLS";#N/A,#N/A,FALSE,"ECCMP";#N/A,#N/A,FALSE,"WELDER.XLS"}</definedName>
    <definedName name="___WRN2" hidden="1">{#N/A,#N/A,FALSE,"COVER1.XLS ";#N/A,#N/A,FALSE,"RACT1.XLS";#N/A,#N/A,FALSE,"RACT2.XLS";#N/A,#N/A,FALSE,"ECCMP";#N/A,#N/A,FALSE,"WELDER.XLS"}</definedName>
    <definedName name="_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x14">'[5]Summary Sheets'!$W$534:$AG$568</definedName>
    <definedName name="___x15">'[6]ITB COST'!$W$2:$AG$42</definedName>
    <definedName name="___x17">'[6]ITB COST'!$W$46:$AG$86</definedName>
    <definedName name="___xlc_DefaultDisplayOption___" hidden="1">"caption"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nm.Database">"#REF!"</definedName>
    <definedName name="___xlnm.Extract">"#REF!"</definedName>
    <definedName name="___xlnm.Print_Area">"#REF!"</definedName>
    <definedName name="___xlnm.Print_Area_1">#REF!</definedName>
    <definedName name="__123" hidden="1">[11]Sheet1!#REF!</definedName>
    <definedName name="__123Graph_A" localSheetId="2" hidden="1">'[12]Balance Sheet'!#REF!</definedName>
    <definedName name="__123Graph_A" localSheetId="3" hidden="1">'[12]Balance Sheet'!#REF!</definedName>
    <definedName name="__123Graph_A" hidden="1">'[13]TRIAL BALANCE'!#REF!</definedName>
    <definedName name="__123Graph_AA" hidden="1">[14]L_PM!$AK$25:$AK$36</definedName>
    <definedName name="__123Graph_AB" hidden="1">[14]L_PM!$AU$25:$AU$36</definedName>
    <definedName name="__123Graph_ABUD" hidden="1">[15]EXP!#REF!</definedName>
    <definedName name="__123Graph_AC" hidden="1">[14]L_PM!$AZ$25:$AZ$37</definedName>
    <definedName name="__123Graph_ACHART1" hidden="1">'[16]Power &amp; Fuel (S)'!#REF!</definedName>
    <definedName name="__123Graph_ACHART2" hidden="1">'[16]Power &amp; Fuel (S)'!#REF!</definedName>
    <definedName name="__123Graph_ACURRENT" hidden="1">'[16]Power &amp; Fuel (S)'!#REF!</definedName>
    <definedName name="__123Graph_AD" hidden="1">[14]L_PM!$AP$25:$AP$36</definedName>
    <definedName name="__123Graph_ADM" hidden="1">[17]JAN!$C$46:$C$50</definedName>
    <definedName name="__123Graph_ADOMSAL" hidden="1">#REF!</definedName>
    <definedName name="__123Graph_ADY" hidden="1">[17]JAN!$H$46:$H$50</definedName>
    <definedName name="__123Graph_AEXPSAL" hidden="1">#REF!</definedName>
    <definedName name="__123Graph_AFLOW" hidden="1">[18]PROGRAM!$E$124:$E$177</definedName>
    <definedName name="__123Graph_AGROSSEARN" hidden="1">'[12]Balance Sheet'!#REF!</definedName>
    <definedName name="__123Graph_AKNS" hidden="1">[19]Antrag!$E$78:$X$78</definedName>
    <definedName name="__123Graph_AKVS" hidden="1">[19]Antrag!$E$77:$X$77</definedName>
    <definedName name="__123Graph_AMONTH" hidden="1">[20]SALES!#REF!</definedName>
    <definedName name="__123Graph_ANETWORTH" hidden="1">#REF!</definedName>
    <definedName name="__123Graph_AOUTPUT" hidden="1">[21]ReworkLabour!$AD$7:$AD$18</definedName>
    <definedName name="__123Graph_APROD" hidden="1">[22]PRODN!#REF!</definedName>
    <definedName name="__123Graph_APROFIT" hidden="1">#REF!</definedName>
    <definedName name="__123Graph_AREG" hidden="1">'[23]DATA 91-98'!$G$1116:$G$1331</definedName>
    <definedName name="__123Graph_AREGDIF" hidden="1">'[23]DATA 91-98'!$AR$1116:$AR$1331</definedName>
    <definedName name="__123Graph_ASTATPROG" hidden="1">[24]COMPLEXALL!#REF!</definedName>
    <definedName name="__123Graph_ATRAIN" hidden="1">#REF!</definedName>
    <definedName name="__123Graph_ATREND" hidden="1">[20]SALES!#REF!</definedName>
    <definedName name="__123Graph_AYEAR" hidden="1">[20]SALES!#REF!</definedName>
    <definedName name="__123Graph_AYTD" hidden="1">[15]EXP!#REF!</definedName>
    <definedName name="__123Graph_B" localSheetId="2" hidden="1">'[12]Balance Sheet'!#REF!</definedName>
    <definedName name="__123Graph_B" localSheetId="3" hidden="1">'[12]Balance Sheet'!#REF!</definedName>
    <definedName name="__123Graph_B" hidden="1">'[13]TRIAL BALANCE'!#REF!</definedName>
    <definedName name="__123Graph_BA" hidden="1">[14]L_PM!$AL$25:$AL$36</definedName>
    <definedName name="__123Graph_BB" hidden="1">[14]L_PM!$AV$25:$AV$36</definedName>
    <definedName name="__123Graph_BC" hidden="1">[14]L_PM!$BA$25:$BA$36</definedName>
    <definedName name="__123Graph_BCHART1" hidden="1">'[16]Power &amp; Fuel (S)'!#REF!</definedName>
    <definedName name="__123Graph_BCHART2" hidden="1">'[16]Power &amp; Fuel (S)'!#REF!</definedName>
    <definedName name="__123Graph_BCURRENT" hidden="1">[25]EXPENSES!#REF!</definedName>
    <definedName name="__123Graph_BD" hidden="1">[14]L_PM!$AQ$25:$AQ$36</definedName>
    <definedName name="__123Graph_BDM" hidden="1">[17]JAN!$C$46:$C$50</definedName>
    <definedName name="__123Graph_BMONTH" hidden="1">[20]SALES!#REF!</definedName>
    <definedName name="__123Graph_BPROD" hidden="1">[22]PRODN!#REF!</definedName>
    <definedName name="__123Graph_BREG" hidden="1">'[23]DATA 91-98'!$AQ$1116:$AQ$1331</definedName>
    <definedName name="__123Graph_BTRAIN" hidden="1">#REF!</definedName>
    <definedName name="__123Graph_BTREND" hidden="1">[20]SALES!#REF!</definedName>
    <definedName name="__123Graph_BYEAR" hidden="1">[20]SALES!#REF!</definedName>
    <definedName name="__123Graph_C" hidden="1">'[12]Balance Sheet'!#REF!</definedName>
    <definedName name="__123Graph_CA" hidden="1">[14]L_PM!$AM$25:$AM$36</definedName>
    <definedName name="__123Graph_CB" hidden="1">[14]L_PM!$AW$25:$AW$36</definedName>
    <definedName name="__123Graph_CC" hidden="1">[14]L_PM!$BB$25:$BB$36</definedName>
    <definedName name="__123Graph_CCHART1" hidden="1">'[16]Power &amp; Fuel (S)'!#REF!</definedName>
    <definedName name="__123Graph_CCHART2" hidden="1">'[16]Power &amp; Fuel (S)'!#REF!</definedName>
    <definedName name="__123Graph_CCURRENT" hidden="1">[25]EXPENSES!#REF!</definedName>
    <definedName name="__123Graph_CD" hidden="1">[14]L_PM!$AR$25:$AR$36</definedName>
    <definedName name="__123Graph_CPROD" hidden="1">[22]PRODN!#REF!</definedName>
    <definedName name="__123Graph_CTRAIN" hidden="1">#REF!</definedName>
    <definedName name="__123Graph_D" hidden="1">[26]MAIN!#REF!</definedName>
    <definedName name="__123Graph_DA" hidden="1">[14]L_PM!$AN$25:$AN$36</definedName>
    <definedName name="__123Graph_DB" hidden="1">[14]L_PM!$AX$25:$AX$36</definedName>
    <definedName name="__123Graph_DC" hidden="1">[14]L_PM!$BC$25:$BC$36</definedName>
    <definedName name="__123Graph_DCHART1" hidden="1">'[16]Power &amp; Fuel (S)'!#REF!</definedName>
    <definedName name="__123Graph_DCHART2" hidden="1">'[16]Power &amp; Fuel (S)'!#REF!</definedName>
    <definedName name="__123Graph_DCURRENT" hidden="1">[25]EXPENSES!#REF!</definedName>
    <definedName name="__123Graph_DD" hidden="1">[14]L_PM!$AS$25:$AS$36</definedName>
    <definedName name="__123Graph_DOUTPUT" hidden="1">[21]ReworkLabour!$AC$7:$AC$18</definedName>
    <definedName name="__123Graph_DPROD" hidden="1">[22]PRODN!#REF!</definedName>
    <definedName name="__123Graph_DTRAIN" hidden="1">#REF!</definedName>
    <definedName name="__123Graph_E" hidden="1">'[12]Balance Sheet'!#REF!</definedName>
    <definedName name="__123Graph_ECHART1" hidden="1">'[16]Power &amp; Fuel (S)'!#REF!</definedName>
    <definedName name="__123Graph_ECHART2" hidden="1">'[16]Power &amp; Fuel (S)'!#REF!</definedName>
    <definedName name="__123Graph_ECURRENT" hidden="1">[25]EXPENSES!#REF!</definedName>
    <definedName name="__123Graph_EOUTPUT" hidden="1">[21]ReworkLabour!$AE$7:$AE$18</definedName>
    <definedName name="__123Graph_EPROD" hidden="1">[22]PRODN!#REF!</definedName>
    <definedName name="__123Graph_ETRAIN" hidden="1">#REF!</definedName>
    <definedName name="__123Graph_F" hidden="1">[27]RING!#REF!</definedName>
    <definedName name="__123Graph_FCHART1" hidden="1">'[16]Power &amp; Fuel (S)'!#REF!</definedName>
    <definedName name="__123Graph_FCHART2" hidden="1">'[16]Power &amp; Fuel (S)'!#REF!</definedName>
    <definedName name="__123Graph_FCURRENT" hidden="1">'[16]Power &amp; Fuel (S)'!#REF!</definedName>
    <definedName name="__123Graph_LBL_A" hidden="1">'[12]Balance Sheet'!#REF!</definedName>
    <definedName name="__123Graph_LBL_ADOMSAL" hidden="1">#REF!</definedName>
    <definedName name="__123Graph_LBL_AEXPSAL" hidden="1">#REF!</definedName>
    <definedName name="__123Graph_LBL_AGROSSEARN" hidden="1">'[12]Balance Sheet'!#REF!</definedName>
    <definedName name="__123Graph_LBL_AMONTH" hidden="1">[20]SALES!#REF!</definedName>
    <definedName name="__123Graph_LBL_ANETWORTH" hidden="1">#REF!</definedName>
    <definedName name="__123Graph_LBL_AOUTPUT" hidden="1">[21]ReworkLabour!$AD$7:$AD$18</definedName>
    <definedName name="__123Graph_LBL_APROFIT" hidden="1">#REF!</definedName>
    <definedName name="__123Graph_LBL_ATREND" hidden="1">[20]SALES!#REF!</definedName>
    <definedName name="__123Graph_LBL_AYEAR" hidden="1">[20]SALES!#REF!</definedName>
    <definedName name="__123Graph_LBL_B" hidden="1">'[12]Balance Sheet'!#REF!</definedName>
    <definedName name="__123Graph_LBL_BMONTH" hidden="1">[20]SALES!#REF!</definedName>
    <definedName name="__123Graph_LBL_BTREND" hidden="1">[20]SALES!#REF!</definedName>
    <definedName name="__123Graph_LBL_BYEAR" hidden="1">[20]SALES!#REF!</definedName>
    <definedName name="__123Graph_LBL_C" hidden="1">'[12]Balance Sheet'!#REF!</definedName>
    <definedName name="__123Graph_LBL_D" hidden="1">#REF!</definedName>
    <definedName name="__123Graph_LBL_DOUTPUT" hidden="1">[21]ReworkLabour!$AC$7:$AC$18</definedName>
    <definedName name="__123Graph_LBL_E" hidden="1">'[12]Balance Sheet'!#REF!</definedName>
    <definedName name="__123Graph_X" localSheetId="2" hidden="1">'[12]Balance Sheet'!#REF!</definedName>
    <definedName name="__123Graph_X" localSheetId="3" hidden="1">'[12]Balance Sheet'!#REF!</definedName>
    <definedName name="__123Graph_X" hidden="1">'[13]TRIAL BALANCE'!#REF!</definedName>
    <definedName name="__123Graph_XA" hidden="1">[14]L_PM!$BG$25:$BG$36</definedName>
    <definedName name="__123Graph_XB" hidden="1">[14]L_PM!$BG$25:$BG$36</definedName>
    <definedName name="__123Graph_XBUD" hidden="1">[15]EXP!#REF!</definedName>
    <definedName name="__123Graph_XC" hidden="1">[14]L_PM!$BG$25:$BG$36</definedName>
    <definedName name="__123Graph_XCHART1" hidden="1">'[16]Power &amp; Fuel (S)'!#REF!</definedName>
    <definedName name="__123Graph_XCHART2" hidden="1">'[16]Power &amp; Fuel (S)'!#REF!</definedName>
    <definedName name="__123Graph_XCURRENT" hidden="1">'[16]Power &amp; Fuel (S)'!#REF!</definedName>
    <definedName name="__123Graph_XD" hidden="1">[14]L_PM!$BG$25:$BG$36</definedName>
    <definedName name="__123Graph_XDM" hidden="1">[17]JAN!$B$46:$B$50</definedName>
    <definedName name="__123Graph_XDOMSAL" hidden="1">#REF!</definedName>
    <definedName name="__123Graph_XDY" hidden="1">[17]JAN!$B$46:$B$50</definedName>
    <definedName name="__123Graph_XEXPSAL" hidden="1">#REF!</definedName>
    <definedName name="__123Graph_XGROSSEARN" hidden="1">#REF!</definedName>
    <definedName name="__123Graph_XIRG" hidden="1">#REF!</definedName>
    <definedName name="__123Graph_XKNS" hidden="1">[19]Antrag!$E$32:$X$32</definedName>
    <definedName name="__123Graph_XKVS" hidden="1">[19]Antrag!$E$32:$X$32</definedName>
    <definedName name="__123Graph_XMONTH" hidden="1">[20]SALES!#REF!</definedName>
    <definedName name="__123Graph_XNETWORTH" hidden="1">#REF!</definedName>
    <definedName name="__123Graph_XOUTPUT" hidden="1">[21]ReworkLabour!$AB$7:$AB$18</definedName>
    <definedName name="__123Graph_XPROD" hidden="1">[22]PRODN!#REF!</definedName>
    <definedName name="__123Graph_XPROFIT" hidden="1">#REF!</definedName>
    <definedName name="__123Graph_XREG" hidden="1">'[23]DATA 91-98'!$B$1116:$B$1331</definedName>
    <definedName name="__123Graph_XREGDIF" hidden="1">'[23]DATA 91-98'!$B$1116:$B$1331</definedName>
    <definedName name="__123Graph_XSTATPROG" hidden="1">[24]COMPLEXALL!#REF!</definedName>
    <definedName name="__123Graph_XTRAIN" hidden="1">#REF!</definedName>
    <definedName name="__123Graph_XTREND" hidden="1">[20]SALES!#REF!</definedName>
    <definedName name="__123Graph_XYEAR" hidden="1">[20]SALES!#REF!</definedName>
    <definedName name="__123Graph_XYTD" hidden="1">[15]EXP!#REF!</definedName>
    <definedName name="__123h" hidden="1">[11]Sheet1!#REF!</definedName>
    <definedName name="__1Excel_BuiltIn_Print_Area_2_1_1_1">#REF!</definedName>
    <definedName name="__2Excel_BuiltIn_Print_Area_2_1_1_1_1_1_1_1_1_1_1_1">#REF!</definedName>
    <definedName name="__3Excel_BuiltIn_Print_Area_3_1_1_1_1_1_1_1_1_1">#REF!</definedName>
    <definedName name="__4Excel_BuiltIn_Print_Area_5_1_1_1_1">#REF!</definedName>
    <definedName name="__5Excel_BuiltIn_Print_Area_5_1_1_1_1_1_1">#REF!</definedName>
    <definedName name="__6Excel_BuiltIn_Print_Titles_3_1">[7]typetest!#REF!</definedName>
    <definedName name="__a1" localSheetId="2" hidden="1">{"2",#N/A,FALSE,"Q1 03-04";"1",#N/A,FALSE,"Q1 03-04"}</definedName>
    <definedName name="__a1" hidden="1">{"2",#N/A,FALSE,"Q1 03-04";"1",#N/A,FALSE,"Q1 03-04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55600">#REF!</definedName>
    <definedName name="__a66000">'[8]PL _POWER_'!#REF!</definedName>
    <definedName name="__a67000">'[8]PL _POWER_'!#REF!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2" hidden="1">{#N/A,#N/A,FALSE,"Model";#N/A,#N/A,FALSE,"Division"}</definedName>
    <definedName name="__aaa1" hidden="1">{#N/A,#N/A,FALSE,"Model";#N/A,#N/A,FALSE,"Division"}</definedName>
    <definedName name="__aba2">#REF!</definedName>
    <definedName name="__abc1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Ack3" localSheetId="2" hidden="1">{#N/A,#N/A,FALSE,"COMP"}</definedName>
    <definedName name="__Ack3" hidden="1">{#N/A,#N/A,FALSE,"COMP"}</definedName>
    <definedName name="__Actuals_for_total_of_12_Time_selections_Ledger_1" hidden="1">[28]pcQueryData!$A$4</definedName>
    <definedName name="__AN1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_AN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_bom1">#REF!</definedName>
    <definedName name="__byh5757">#REF!</definedName>
    <definedName name="__c" localSheetId="2" hidden="1">{#N/A,#N/A,FALSE,"Layout Cash Flow"}</definedName>
    <definedName name="__c" hidden="1">{#N/A,#N/A,FALSE,"Layout Cash Flow"}</definedName>
    <definedName name="__can430">40.73</definedName>
    <definedName name="__can435">43.3</definedName>
    <definedName name="__CFB1">#REF!</definedName>
    <definedName name="__CFB2">#REF!</definedName>
    <definedName name="__CFB3">#REF!</definedName>
    <definedName name="__D91994">#REF!</definedName>
    <definedName name="__DAT1">#REF!</definedName>
    <definedName name="__DAT10">'[4]detail exp'!#REF!</definedName>
    <definedName name="__DAT11">'[4]detail exp'!#REF!</definedName>
    <definedName name="__DAT12">'[4]detail exp'!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'[4]detail exp'!#REF!</definedName>
    <definedName name="__DAT6">'[4]detail exp'!#REF!</definedName>
    <definedName name="__DAT7">'[4]detail exp'!#REF!</definedName>
    <definedName name="__DAT8">'[4]detail exp'!#REF!</definedName>
    <definedName name="__DAT9">'[4]detail exp'!#REF!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ET1">#REF!</definedName>
    <definedName name="__DET2">#REF!</definedName>
    <definedName name="__DET3">#REF!</definedName>
    <definedName name="__DET4">#REF!</definedName>
    <definedName name="__DET5">#REF!</definedName>
    <definedName name="__DET6">#REF!</definedName>
    <definedName name="__dk1" localSheetId="2" hidden="1">{#N/A,#N/A,FALSE,"COVER.XLS";#N/A,#N/A,FALSE,"RACT1.XLS";#N/A,#N/A,FALSE,"RACT2.XLS";#N/A,#N/A,FALSE,"ECCMP";#N/A,#N/A,FALSE,"WELDER.XLS"}</definedName>
    <definedName name="__dk1" hidden="1">{#N/A,#N/A,FALSE,"COVER.XLS";#N/A,#N/A,FALSE,"RACT1.XLS";#N/A,#N/A,FALSE,"RACT2.XLS";#N/A,#N/A,FALSE,"ECCMP";#N/A,#N/A,FALSE,"WELDER.XLS"}</definedName>
    <definedName name="__drg1">#REF!</definedName>
    <definedName name="__drg2">#REF!</definedName>
    <definedName name="__E405120">#REF!</definedName>
    <definedName name="__est1" localSheetId="2" hidden="1">{"EVA",#N/A,FALSE,"EVA";"WACC",#N/A,FALSE,"WACC"}</definedName>
    <definedName name="__est1" hidden="1">{"EVA",#N/A,FALSE,"EVA";"WACC",#N/A,FALSE,"WACC"}</definedName>
    <definedName name="__FDS_HYPERLINK_TOGGLE_STATE__" hidden="1">"ON"</definedName>
    <definedName name="__FDS_UNIQUE_RANGE_ID_GENERATOR_COUNTER" hidden="1">2</definedName>
    <definedName name="__ff2" localSheetId="2" hidden="1">{"adj95mult",#N/A,FALSE,"COMPCO";"adj95est",#N/A,FALSE,"COMPCO"}</definedName>
    <definedName name="__ff2" hidden="1">{"adj95mult",#N/A,FALSE,"COMPCO";"adj95est",#N/A,FALSE,"COMPCO"}</definedName>
    <definedName name="__ffe1" localSheetId="2" hidden="1">{"adj95mult",#N/A,FALSE,"COMPCO";"adj95est",#N/A,FALSE,"COMPCO"}</definedName>
    <definedName name="__ffe1" hidden="1">{"adj95mult",#N/A,FALSE,"COMPCO";"adj95est",#N/A,FALSE,"COMPCO"}</definedName>
    <definedName name="__Fill" hidden="1">'[29]DGP-2002'!#REF!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IDC2" localSheetId="2">City&amp;" "&amp;State</definedName>
    <definedName name="__IDC2">City&amp;" "&amp;State</definedName>
    <definedName name="__IDC21" localSheetId="2">City&amp;" "&amp;State</definedName>
    <definedName name="__IDC21">City&amp;" "&amp;State</definedName>
    <definedName name="__IDC22" localSheetId="2">City&amp;" "&amp;State</definedName>
    <definedName name="__IDC22">City&amp;" "&amp;State</definedName>
    <definedName name="__IDC3" localSheetId="2">City&amp;" "&amp;State</definedName>
    <definedName name="__IDC3">City&amp;" "&amp;State</definedName>
    <definedName name="__III7">"$C4.$#REF!$#REF!"</definedName>
    <definedName name="__INT2" localSheetId="2" hidden="1">{#N/A,#N/A,TRUE,"일정"}</definedName>
    <definedName name="__INT2" hidden="1">{#N/A,#N/A,TRUE,"일정"}</definedName>
    <definedName name="__IntlFixup" hidden="1">TRUE</definedName>
    <definedName name="__IntlFixupTable" hidden="1">#REF!</definedName>
    <definedName name="__IV66335">#REF!</definedName>
    <definedName name="__jj300">#REF!</definedName>
    <definedName name="__k8" localSheetId="2" hidden="1">{#N/A,#N/A,FALSE,"COVER1.XLS ";#N/A,#N/A,FALSE,"RACT1.XLS";#N/A,#N/A,FALSE,"RACT2.XLS";#N/A,#N/A,FALSE,"ECCMP";#N/A,#N/A,FALSE,"WELDER.XLS"}</definedName>
    <definedName name="__k8" hidden="1">{#N/A,#N/A,FALSE,"COVER1.XLS ";#N/A,#N/A,FALSE,"RACT1.XLS";#N/A,#N/A,FALSE,"RACT2.XLS";#N/A,#N/A,FALSE,"ECCMP";#N/A,#N/A,FALSE,"WELDER.XLS"}</definedName>
    <definedName name="__key1" hidden="1">[30]sheet6!#REF!</definedName>
    <definedName name="__key2" hidden="1">#REF!</definedName>
    <definedName name="__KKS1" localSheetId="2" hidden="1">{#N/A,#N/A,FALSE,"12"}</definedName>
    <definedName name="__KKS1" hidden="1">{#N/A,#N/A,FALSE,"12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v2" localSheetId="2" hidden="1">{#N/A,#N/A,FALSE,"COVER1.XLS ";#N/A,#N/A,FALSE,"RACT1.XLS";#N/A,#N/A,FALSE,"RACT2.XLS";#N/A,#N/A,FALSE,"ECCMP";#N/A,#N/A,FALSE,"WELDER.XLS"}</definedName>
    <definedName name="__kv2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7" localSheetId="2" hidden="1">{#N/A,#N/A,FALSE,"COVER1.XLS ";#N/A,#N/A,FALSE,"RACT1.XLS";#N/A,#N/A,FALSE,"RACT2.XLS";#N/A,#N/A,FALSE,"ECCMP";#N/A,#N/A,FALSE,"WELDER.XLS"}</definedName>
    <definedName name="__kvs7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9" localSheetId="2" hidden="1">{#N/A,#N/A,FALSE,"COVER1.XLS ";#N/A,#N/A,FALSE,"RACT1.XLS";#N/A,#N/A,FALSE,"RACT2.XLS";#N/A,#N/A,FALSE,"ECCMP";#N/A,#N/A,FALSE,"WELDER.XLS"}</definedName>
    <definedName name="__KVS9" hidden="1">{#N/A,#N/A,FALSE,"COVER1.XLS ";#N/A,#N/A,FALSE,"RACT1.XLS";#N/A,#N/A,FALSE,"RACT2.XLS";#N/A,#N/A,FALSE,"ECCMP";#N/A,#N/A,FALSE,"WELDER.XLS"}</definedName>
    <definedName name="__l2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b1">#REF!</definedName>
    <definedName name="__lb2">#REF!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oc1" localSheetId="2">City&amp;" "&amp;State</definedName>
    <definedName name="__loc1">City&amp;" "&amp;State</definedName>
    <definedName name="__LPS2" localSheetId="2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ml172">#REF!</definedName>
    <definedName name="__mm1">#REF!</definedName>
    <definedName name="__mm2">#REF!</definedName>
    <definedName name="__mm3">#REF!</definedName>
    <definedName name="__mor1" hidden="1">#REF!</definedName>
    <definedName name="__new2" localSheetId="2" hidden="1">{"Graphic",#N/A,TRUE,"Graphic"}</definedName>
    <definedName name="__new2" hidden="1">{"Graphic",#N/A,TRUE,"Graphic"}</definedName>
    <definedName name="__ns1" localSheetId="2" hidden="1">{#N/A,#N/A,FALSE,"COVER1.XLS ";#N/A,#N/A,FALSE,"RACT1.XLS";#N/A,#N/A,FALSE,"RACT2.XLS";#N/A,#N/A,FALSE,"ECCMP";#N/A,#N/A,FALSE,"WELDER.XLS"}</definedName>
    <definedName name="__ns1" hidden="1">{#N/A,#N/A,FALSE,"COVER1.XLS ";#N/A,#N/A,FALSE,"RACT1.XLS";#N/A,#N/A,FALSE,"RACT2.XLS";#N/A,#N/A,FALSE,"ECCMP";#N/A,#N/A,FALSE,"WELDER.XLS"}</definedName>
    <definedName name="__one2" localSheetId="2" hidden="1">{"adj95mult",#N/A,FALSE,"COMPCO";"adj95est",#N/A,FALSE,"COMPCO"}</definedName>
    <definedName name="__one2" hidden="1">{"adj95mult",#N/A,FALSE,"COMPCO";"adj95est",#N/A,FALSE,"COMPCO"}</definedName>
    <definedName name="__ORD1" hidden="1">255</definedName>
    <definedName name="__out2">#REF!</definedName>
    <definedName name="__pep99">#REF!</definedName>
    <definedName name="__pm2">#REF!</definedName>
    <definedName name="__PRN1" localSheetId="2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ur10" hidden="1">#REF!</definedName>
    <definedName name="__q2" localSheetId="2" hidden="1">{#N/A,#N/A,FALSE,"COVER1.XLS ";#N/A,#N/A,FALSE,"RACT1.XLS";#N/A,#N/A,FALSE,"RACT2.XLS";#N/A,#N/A,FALSE,"ECCMP";#N/A,#N/A,FALSE,"WELDER.XLS"}</definedName>
    <definedName name="__q2" hidden="1">{#N/A,#N/A,FALSE,"COVER1.XLS ";#N/A,#N/A,FALSE,"RACT1.XLS";#N/A,#N/A,FALSE,"RACT2.XLS";#N/A,#N/A,FALSE,"ECCMP";#N/A,#N/A,FALSE,"WELDER.XLS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4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2">#REF!</definedName>
    <definedName name="__sch9">#REF!</definedName>
    <definedName name="__SDW1" hidden="1">'[31]#REF'!#REF!</definedName>
    <definedName name="__sec3" hidden="1">#REF!</definedName>
    <definedName name="__SEP03">#REF!</definedName>
    <definedName name="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402">#REF!</definedName>
    <definedName name="__SS403">#REF!</definedName>
    <definedName name="__SS404">#REF!</definedName>
    <definedName name="__SS405">#REF!</definedName>
    <definedName name="__SS406">#REF!</definedName>
    <definedName name="__SS407">#REF!</definedName>
    <definedName name="__SS408">#REF!</definedName>
    <definedName name="__SS409">#REF!</definedName>
    <definedName name="__SS423">#REF!</definedName>
    <definedName name="__SS424">#REF!</definedName>
    <definedName name="__SSK1" localSheetId="2" hidden="1">{#N/A,#N/A,FALSE,"COMP"}</definedName>
    <definedName name="__SSK1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2" hidden="1">{#N/A,#N/A,FALSE,"COMP"}</definedName>
    <definedName name="__SSK1_5" hidden="1">{#N/A,#N/A,FALSE,"COMP"}</definedName>
    <definedName name="__t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he1">'[32]PL _POWER_'!#REF!</definedName>
    <definedName name="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usd1">'[33]cash budget'!#REF!</definedName>
    <definedName name="__usd2">'[33]cash budget'!#REF!</definedName>
    <definedName name="__usd3">'[33]cash budget'!#REF!</definedName>
    <definedName name="__usd4">'[33]cash budget'!#REF!</definedName>
    <definedName name="__w2" localSheetId="2" hidden="1">{#N/A,#N/A,FALSE,"17MAY";#N/A,#N/A,FALSE,"24MAY"}</definedName>
    <definedName name="__w2" hidden="1">{#N/A,#N/A,FALSE,"17MAY";#N/A,#N/A,FALSE,"24MAY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2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x14">'[5]Summary Sheets'!$W$534:$AG$568</definedName>
    <definedName name="__x15">'[6]ITB COST'!$W$2:$AG$42</definedName>
    <definedName name="__x17">'[6]ITB COST'!$W$46:$AG$86</definedName>
    <definedName name="__xlfn.BAHTTEXT" hidden="1">#NAME?</definedName>
    <definedName name="__xlfn.RTD" hidden="1">#NAME?</definedName>
    <definedName name="__xlnm.Database">"#REF!"</definedName>
    <definedName name="__xlnm.Extract">"#REF!"</definedName>
    <definedName name="__xlnm.Print_Area">"#REF!"</definedName>
    <definedName name="__xlnm.Print_Area_1">#REF!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0">#REF!</definedName>
    <definedName name="_0_1">#REF!</definedName>
    <definedName name="_1">#REF!</definedName>
    <definedName name="_1___123Graph_A_BP9196" hidden="1">'[23]DATA 91-98'!$F$5:$F$1331</definedName>
    <definedName name="_1___Excel_BuiltIn_Print_Area_1_1">#REF!</definedName>
    <definedName name="_1__123Graph_ACHART_1" hidden="1">[34]B!$D$3:$V$3</definedName>
    <definedName name="_1__123Graph_ACHART_15" hidden="1">[35]USGC!$B$34:$B$53</definedName>
    <definedName name="_1__123Graph_AChart_1A" hidden="1">[36]A!$C$134:$J$134</definedName>
    <definedName name="_1__FDSAUDITLINK__" localSheetId="2" hidden="1">{"fdsup://directions/FAT Viewer?action=UPDATE&amp;creator=factset&amp;DYN_ARGS=TRUE&amp;DOC_NAME=FAT:FQL_AUDITING_CLIENT_TEMPLATE.FAT&amp;display_string=Audit&amp;VAR:KEY=BKRMHYHIVS&amp;VAR:QUERY=RkZfQ0FQRVgoQU5OLC00KQ==&amp;WINDOW=FIRST_POPUP&amp;HEIGHT=450&amp;WIDTH=450&amp;START_MAXIMIZED=FALS","E&amp;VAR:CALENDAR=FIVEDAY&amp;VAR:SYMBOL=B0JGGR&amp;VAR:INDEX=0"}</definedName>
    <definedName name="_1__FDSAUDITLINK__" hidden="1">{"fdsup://directions/FAT Viewer?action=UPDATE&amp;creator=factset&amp;DYN_ARGS=TRUE&amp;DOC_NAME=FAT:FQL_AUDITING_CLIENT_TEMPLATE.FAT&amp;display_string=Audit&amp;VAR:KEY=BKRMHYHIVS&amp;VAR:QUERY=RkZfQ0FQRVgoQU5OLC00KQ==&amp;WINDOW=FIRST_POPUP&amp;HEIGHT=450&amp;WIDTH=450&amp;START_MAXIMIZED=FALS","E&amp;VAR:CALENDAR=FIVEDAY&amp;VAR:SYMBOL=B0JGGR&amp;VAR:INDEX=0"}</definedName>
    <definedName name="_1__wrn.²Ä1­Ó¤ë1_Ü20¤H." localSheetId="2" hidden="1">{#N/A,#N/A,FALSE,"²Ä1­Ó¤ë"}</definedName>
    <definedName name="_1__wrn.²Ä1­Ó¤ë1_Ü20¤H." hidden="1">{#N/A,#N/A,FALSE,"²Ä1­Ó¤ë"}</definedName>
    <definedName name="_1_0_Table2_" hidden="1">#REF!</definedName>
    <definedName name="_1_10">#REF!</definedName>
    <definedName name="_1_100000">#REF!</definedName>
    <definedName name="_1_12">#REF!</definedName>
    <definedName name="_1_3">#REF!</definedName>
    <definedName name="_1_4">#REF!</definedName>
    <definedName name="_1_5">#REF!</definedName>
    <definedName name="_1_6">#REF!</definedName>
    <definedName name="_1_7">#REF!</definedName>
    <definedName name="_1_9">#REF!</definedName>
    <definedName name="_1_97">'[37]97'!$A$1:$AF$2</definedName>
    <definedName name="_1_Excel_BuiltIn_Print_Area_1_1">"#REF!"</definedName>
    <definedName name="_10___123Graph_A_KD9196" hidden="1">'[23]DATA 91-98'!$G$5:$G$1331</definedName>
    <definedName name="_10__123Graph_ACHART_111" hidden="1">[38]Menu!$D$23:$M$23</definedName>
    <definedName name="_10__123Graph_AChart_16D" hidden="1">[39]NASENG!$G$35:$G$49</definedName>
    <definedName name="_10__123Graph_ACHART_29" hidden="1">[40]Menu!#REF!</definedName>
    <definedName name="_10__123Graph_AChart_4G" hidden="1">[41]EcoGraph!$Q$10:$S$10</definedName>
    <definedName name="_10__123Graph_AGROWTH_REVS_A" hidden="1">#REF!</definedName>
    <definedName name="_10__123Graph_XCHART_15" hidden="1">[35]USGC!$A$34:$A$53</definedName>
    <definedName name="_10__FDSAUDITLINK__" localSheetId="2" hidden="1">{"fdsup://Directions/FactSet Auditing Viewer?action=AUDIT_VALUE&amp;DB=129&amp;ID1=23282010&amp;VALUEID=01001&amp;SDATE=2008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3282010&amp;VALUEID=01001&amp;SDATE=2008&amp;PERIODTYPE=ANN_STD&amp;window=popup_no_bar&amp;width=385&amp;height=120&amp;START_MAXIMIZED=FALSE&amp;creator=factset&amp;display_string=Audit"}</definedName>
    <definedName name="_100__123Graph_BGROWTH_REVS_A" hidden="1">#REF!</definedName>
    <definedName name="_100__123Graph_X_BP9196" hidden="1">'[23]DATA 91-98'!$B$5:$B$1331</definedName>
    <definedName name="_100__s_1">NA()</definedName>
    <definedName name="_1000A01">#N/A</definedName>
    <definedName name="_101__123Graph_BGROWTH_REVS_B" hidden="1">#REF!</definedName>
    <definedName name="_101__123Graph_X_BP95" hidden="1">'[23]DATA 91-98'!$A$897:$A$1116</definedName>
    <definedName name="_101_c_1">NA()</definedName>
    <definedName name="_102__123Graph_CCHART_111" hidden="1">[38]Menu!$D$25:$M$25</definedName>
    <definedName name="_102__123Graph_X_BP96" hidden="1">'[23]DATA 91-98'!$B$1116:$B$1331</definedName>
    <definedName name="_102_Excel_BuiltIn_Extract_1">#REF!</definedName>
    <definedName name="_103__123Graph_CCHART_112" hidden="1">[38]Menu!$D$19:$M$19</definedName>
    <definedName name="_103__123Graph_X_DM9196" hidden="1">'[23]DATA 91-98'!$B$5:$B$1331</definedName>
    <definedName name="_103_Excel_BuiltIn_Extract_1_1">#REF!</definedName>
    <definedName name="_104__123Graph_CChart_12B" hidden="1">[39]OEMCHN!$G$35:$G$45</definedName>
    <definedName name="_104__123Graph_X_DM95" hidden="1">'[23]DATA 91-98'!$A$897:$A$1116</definedName>
    <definedName name="_104_Excel_BuiltIn_Print_Area_1_1">#REF!</definedName>
    <definedName name="_105__123Graph_CChart_13B" hidden="1">[42]OtherKPI!#REF!</definedName>
    <definedName name="_105__123Graph_X_DM96" hidden="1">'[23]DATA 91-98'!$B$1116:$B$1331</definedName>
    <definedName name="_105_Excel_BuiltIn_Print_Area_1_1_1">#REF!</definedName>
    <definedName name="_106__123Graph_CChart_14C" hidden="1">[39]NAFLD!$G$35:$G$49</definedName>
    <definedName name="_106__123Graph_X_JY9196" hidden="1">'[23]DATA 91-98'!$B$5:$B$1331</definedName>
    <definedName name="_106_Excel_BuiltIn_Print_Area_1_1_1_1">#REF!</definedName>
    <definedName name="_107__123Graph_CChart_16B" hidden="1">[42]OtherKPI!#REF!</definedName>
    <definedName name="_107__123Graph_X_JY95" hidden="1">'[23]DATA 91-98'!$A$897:$A$1116</definedName>
    <definedName name="_107_Excel_BuiltIn_Print_Area_1_1_1_1_1">#REF!,#REF!</definedName>
    <definedName name="_108__123Graph_CChart_16D" hidden="1">[39]NASENG!$G$35:$G$42</definedName>
    <definedName name="_108__123Graph_X_JY96" hidden="1">'[23]DATA 91-98'!$B$1116:$B$1331</definedName>
    <definedName name="_108_Excel_BuiltIn_Print_Area_2_1">#REF!</definedName>
    <definedName name="_109__123Graph_CChart_17B" hidden="1">[42]OtherKPI!#REF!</definedName>
    <definedName name="_109__123Graph_X_KD9196" hidden="1">'[23]DATA 91-98'!$B$5:$B$1331</definedName>
    <definedName name="_109_Excel_BuiltIn_Print_Area_2_1_1">#REF!</definedName>
    <definedName name="_11___123Graph_A_KD95" hidden="1">'[23]DATA 91-98'!$G$897:$G$1116</definedName>
    <definedName name="_11__123Graph_ACHART_112" hidden="1">[38]Menu!$D$17:$M$17</definedName>
    <definedName name="_11__123Graph_AChart_17B" hidden="1">[42]OtherKPI!#REF!</definedName>
    <definedName name="_11__123Graph_AChart_2A" hidden="1">#REF!</definedName>
    <definedName name="_11__123Graph_ACHART_5" hidden="1">[34]B!$D$30:$V$30</definedName>
    <definedName name="_11__123Graph_AGROWTH_REVS_B" hidden="1">#REF!</definedName>
    <definedName name="_110__123Graph_CChart_18E" hidden="1">[39]MAJMKT!$G$35:$G$45</definedName>
    <definedName name="_110__123Graph_X_KD95" hidden="1">'[23]DATA 91-98'!$A$897:$A$1116</definedName>
    <definedName name="_110_Excel_BuiltIn_Print_Area_2_1_1_1">#REF!</definedName>
    <definedName name="_111__123Graph_CChart_20G" hidden="1">[39]WWADMIN!$E$35:$E$44</definedName>
    <definedName name="_111__123Graph_X_KD956" hidden="1">'[23]DATA 91-98'!$B$897:$B$1331</definedName>
    <definedName name="_111_Excel_BuiltIn_Print_Area_2_1_1_1_1">"$#REF!.$#REF!$#REF!"</definedName>
    <definedName name="_112__123Graph_CChart_22C" hidden="1">[42]OtherKPI!#REF!</definedName>
    <definedName name="_112__123Graph_X_KD96" hidden="1">'[23]DATA 91-98'!$B$1116:$B$1331</definedName>
    <definedName name="_112_Excel_BuiltIn_Print_Area_2_1_1_1_1_1">"#REF!"</definedName>
    <definedName name="_113__123Graph_CChart_22H" hidden="1">[39]CANADA!$G$35:$G$45</definedName>
    <definedName name="_113__123Graph_XIND9596" hidden="1">'[23]DATA 91-98'!$B$1022:$B$1331</definedName>
    <definedName name="_113_Excel_BuiltIn_Print_Area_3_1_1_1">#REF!</definedName>
    <definedName name="_114__123Graph_CChart_23C" hidden="1">[42]OtherKPI!#REF!</definedName>
    <definedName name="_114__123Graph_XINDX9196" hidden="1">'[23]DATA 91-98'!$B$5:$B$1331</definedName>
    <definedName name="_114_Excel_BuiltIn_Print_Titles_1_1_1_1">#REF!</definedName>
    <definedName name="_115__123Graph_CChart_24C" hidden="1">[42]OtherKPI!#REF!</definedName>
    <definedName name="_115__123Graph_XINDX95" hidden="1">'[23]DATA 91-98'!$B$897:$B$1116</definedName>
    <definedName name="_115_Excel_BuiltIn_Print_Titles_2_1_1">#REF!</definedName>
    <definedName name="_116__123Graph_CChart_24I" hidden="1">[39]EURSLS!$G$35:$G$49</definedName>
    <definedName name="_116__123Graph_XINDX96" hidden="1">'[23]DATA 91-98'!$B$1116:$B$1331</definedName>
    <definedName name="_116_h_1">NA()</definedName>
    <definedName name="_117__123Graph_CChart_25C" hidden="1">[42]OtherKPI!#REF!</definedName>
    <definedName name="_117__123Graph_XMKT_MONTH" hidden="1">[20]SALES!#REF!</definedName>
    <definedName name="_117_p_1">NA()</definedName>
    <definedName name="_118__123Graph_CCHART_26" hidden="1">[38]Menu!$D$92:$M$92</definedName>
    <definedName name="_118__123Graph_XMKT_YTD" hidden="1">[20]SALES!#REF!</definedName>
    <definedName name="_118_r_1">NA()</definedName>
    <definedName name="_119__123Graph_CChart_26C" hidden="1">[42]OtherKPI!#REF!</definedName>
    <definedName name="_119_s_1">NA()</definedName>
    <definedName name="_12___123Graph_A_KD956" hidden="1">'[23]DATA 91-98'!$G$897:$G$1331</definedName>
    <definedName name="_12__123Graph_AChart_18B" hidden="1">[42]OtherKPI!#REF!</definedName>
    <definedName name="_12__123Graph_AChart_1A" hidden="1">#REF!</definedName>
    <definedName name="_12__123Graph_ACHART_30" hidden="1">[40]Menu!$D$11:$M$11</definedName>
    <definedName name="_12__123Graph_ACHART_6" hidden="1">[34]B!$D$36:$I$36</definedName>
    <definedName name="_12__123Graph_BCHART_111" hidden="1">[43]Menu!$D$24:$M$24</definedName>
    <definedName name="_12__123Graph_BMKT_YTD" hidden="1">[20]SALES!#REF!</definedName>
    <definedName name="_12__123Graph_Bグラフ_1" hidden="1">#REF!</definedName>
    <definedName name="_12__Excel_BuiltIn_Print_Area_1">#REF!</definedName>
    <definedName name="_120__123Graph_CChart_26J" hidden="1">[39]PACRIM!$G$35:$G$45</definedName>
    <definedName name="_121__123Graph_CChart_28K" hidden="1">[39]LAMER!$G$35:$G$46</definedName>
    <definedName name="_122__123Graph_CCHART_30" hidden="1">[38]Menu!$D$12:$M$12</definedName>
    <definedName name="_122A13__4_1">#REF!</definedName>
    <definedName name="_123__123Graph_CChart_31P" hidden="1">[39]Facilities!$D$22:$H$22</definedName>
    <definedName name="_123G" hidden="1">[44]SUMMARY!#REF!</definedName>
    <definedName name="_123Graph__x" hidden="1">[45]損益分岐点!#REF!</definedName>
    <definedName name="_123Graph_Achart2AA" hidden="1">[46]OtherKPI!#REF!</definedName>
    <definedName name="_123Graph_Achart7aa" hidden="1">[46]OtherKPI!#REF!</definedName>
    <definedName name="_123Graph_X" hidden="1">[45]損益分岐点!#REF!</definedName>
    <definedName name="_123Graphf_Achart22cc" hidden="1">[46]OtherKPI!#REF!</definedName>
    <definedName name="_124__123Graph_CChart_35R" hidden="1">'[39]Emp Rel'!#REF!</definedName>
    <definedName name="_125__123Graph_CChart_36S" hidden="1">'[39]Sales Rel'!#REF!</definedName>
    <definedName name="_125A13__5_1">#REF!</definedName>
    <definedName name="_126__123Graph_CChart_39T" hidden="1">'[39]Trav Ent'!#REF!</definedName>
    <definedName name="_126Excel_BuiltIn_Extract_1">#REF!</definedName>
    <definedName name="_127__123Graph_CChart_41U" hidden="1">'[39]Sal Ben'!#REF!</definedName>
    <definedName name="_127Excel_BuiltIn_Extract_1_1">#REF!</definedName>
    <definedName name="_128__123Graph_CChart_43V" hidden="1">'[39]Offic Supp'!#REF!</definedName>
    <definedName name="_129__123Graph_CChart_45W" hidden="1">'[39]Offic Supp'!#REF!</definedName>
    <definedName name="_13___123Graph_A_KD96" hidden="1">'[23]DATA 91-98'!$G$1116:$G$1331</definedName>
    <definedName name="_13__123Graph_AChart_18E" hidden="1">[39]MAJMKT!$G$35:$G$43</definedName>
    <definedName name="_13__123Graph_ACHART_26" hidden="1">[38]Menu!$D$83:$M$83</definedName>
    <definedName name="_13__123Graph_ACHART_7" hidden="1">[34]B!$D$41:$J$41</definedName>
    <definedName name="_13__123Graph_BCHART_112" hidden="1">[43]Menu!$D$18:$M$18</definedName>
    <definedName name="_13__Excel_BuiltIn_Print_Area_1_1">#REF!</definedName>
    <definedName name="_13__FDSAUDITLINK__" localSheetId="2" hidden="1">{"fdsup://directions/FAT Viewer?action=UPDATE&amp;creator=factset&amp;DYN_ARGS=TRUE&amp;DOC_NAME=FAT:FQL_AUDITING_CLIENT_TEMPLATE.FAT&amp;display_string=Audit&amp;VAR:KEY=JULIZOBIZS&amp;VAR:QUERY=RkZfRUJJVERBX09QRVIoQ0FMLDEyLzMxLzIwMDkp&amp;WINDOW=FIRST_POPUP&amp;HEIGHT=450&amp;WIDTH=450&amp;STAR","T_MAXIMIZED=FALSE&amp;VAR:CALENDAR=US&amp;VAR:SYMBOL=508657&amp;VAR:INDEX=0"}</definedName>
    <definedName name="_13__FDSAUDITLINK__" hidden="1">{"fdsup://directions/FAT Viewer?action=UPDATE&amp;creator=factset&amp;DYN_ARGS=TRUE&amp;DOC_NAME=FAT:FQL_AUDITING_CLIENT_TEMPLATE.FAT&amp;display_string=Audit&amp;VAR:KEY=JULIZOBIZS&amp;VAR:QUERY=RkZfRUJJVERBX09QRVIoQ0FMLDEyLzMxLzIwMDkp&amp;WINDOW=FIRST_POPUP&amp;HEIGHT=450&amp;WIDTH=450&amp;STAR","T_MAXIMIZED=FALSE&amp;VAR:CALENDAR=US&amp;VAR:SYMBOL=508657&amp;VAR:INDEX=0"}</definedName>
    <definedName name="_130__123Graph_CChart_46X" hidden="1">[39]Headcount!$D$22:$H$22</definedName>
    <definedName name="_130Excel_BuiltIn_Print_Area_1">#REF!</definedName>
    <definedName name="_131__123Graph_CChart_47X" hidden="1">[39]Headcount!$D$40:$H$40</definedName>
    <definedName name="_131Excel_BuiltIn_Print_Area_1_1">#REF!</definedName>
    <definedName name="_132__123Graph_CChart_4A" hidden="1">[42]OtherKPI!#REF!</definedName>
    <definedName name="_132Excel_BuiltIn_Print_Area_1_1_1">#REF!</definedName>
    <definedName name="_133__123Graph_CChart_5A" hidden="1">[42]OtherKPI!#REF!</definedName>
    <definedName name="_133Excel_BuiltIn_Print_Area_1_1_1_1">#REF!</definedName>
    <definedName name="_134__123Graph_CChart_6A" hidden="1">[42]OtherKPI!#REF!</definedName>
    <definedName name="_134Excel_BuiltIn_Print_Area_1_1_1_1_1">#REF!,#REF!</definedName>
    <definedName name="_135__123Graph_CChart_7A" hidden="1">[42]OtherKPI!#REF!</definedName>
    <definedName name="_136__123Graph_CChart_8A" hidden="1">[42]OtherKPI!#REF!</definedName>
    <definedName name="_137__123Graph_CGROWTH_REVS_A" hidden="1">#REF!</definedName>
    <definedName name="_137Excel_BuiltIn_Print_Area_1_1_1_1_7_1">#REF!</definedName>
    <definedName name="_138__123Graph_CGROWTH_REVS_B" hidden="1">#REF!</definedName>
    <definedName name="_139__123Graph_DCHART_112" hidden="1">[38]Menu!$D$16:$M$16</definedName>
    <definedName name="_13wrn.²Ä1­Ó¤ë1_Ü20¤H." localSheetId="2" hidden="1">{#N/A,#N/A,FALSE,"²Ä1­Ó¤ë"}</definedName>
    <definedName name="_13wrn.²Ä1­Ó¤ë1_Ü20¤H." hidden="1">{#N/A,#N/A,FALSE,"²Ä1­Ó¤ë"}</definedName>
    <definedName name="_14___123Graph_AIND9596" hidden="1">'[23]DATA 91-98'!$AO$1022:$AO$1331</definedName>
    <definedName name="_14__123Graph_AChart_19C" hidden="1">[42]OtherKPI!#REF!</definedName>
    <definedName name="_14__123Graph_ACHART_29" hidden="1">[38]Menu!#REF!</definedName>
    <definedName name="_14__123Graph_ACHART_8" hidden="1">[34]B!$D$47:$J$47</definedName>
    <definedName name="_14__123Graph_BCHART_26" hidden="1">[43]Menu!$D$88:$M$88</definedName>
    <definedName name="_14__FDSAUDITLINK__" localSheetId="2" hidden="1">{"fdsup://directions/FAT Viewer?action=UPDATE&amp;creator=factset&amp;DYN_ARGS=TRUE&amp;DOC_NAME=FAT:FQL_AUDITING_CLIENT_TEMPLATE.FAT&amp;display_string=Audit&amp;VAR:KEY=FKFSZSRWFM&amp;VAR:QUERY=RkZfRUJJVERBX09QRVIoQ0FMLDEyLzMxLzIwMDkp&amp;WINDOW=FIRST_POPUP&amp;HEIGHT=450&amp;WIDTH=450&amp;STAR","T_MAXIMIZED=FALSE&amp;VAR:CALENDAR=US&amp;VAR:SYMBOL=243476&amp;VAR:INDEX=0"}</definedName>
    <definedName name="_14__FDSAUDITLINK__" hidden="1">{"fdsup://directions/FAT Viewer?action=UPDATE&amp;creator=factset&amp;DYN_ARGS=TRUE&amp;DOC_NAME=FAT:FQL_AUDITING_CLIENT_TEMPLATE.FAT&amp;display_string=Audit&amp;VAR:KEY=FKFSZSRWFM&amp;VAR:QUERY=RkZfRUJJVERBX09QRVIoQ0FMLDEyLzMxLzIwMDkp&amp;WINDOW=FIRST_POPUP&amp;HEIGHT=450&amp;WIDTH=450&amp;STAR","T_MAXIMIZED=FALSE&amp;VAR:CALENDAR=US&amp;VAR:SYMBOL=243476&amp;VAR:INDEX=0"}</definedName>
    <definedName name="_140__123Graph_DChart_13B" hidden="1">[42]OtherKPI!#REF!</definedName>
    <definedName name="_140Excel_BuiltIn_Print_Area_1_1_1_4_1">#REF!</definedName>
    <definedName name="_141__123Graph_DChart_16B" hidden="1">[42]OtherKPI!#REF!</definedName>
    <definedName name="_142__123Graph_DChart_17B" hidden="1">[42]OtherKPI!#REF!</definedName>
    <definedName name="_143__123Graph_DChart_22C" hidden="1">[42]OtherKPI!#REF!</definedName>
    <definedName name="_143Excel_BuiltIn_Print_Area_1_1_1_7_1">#REF!</definedName>
    <definedName name="_144__123Graph_DChart_23C" hidden="1">[42]OtherKPI!#REF!</definedName>
    <definedName name="_145__123Graph_DChart_24C" hidden="1">[42]OtherKPI!#REF!</definedName>
    <definedName name="_146__123Graph_DChart_25C" hidden="1">[42]OtherKPI!#REF!</definedName>
    <definedName name="_146Excel_BuiltIn_Print_Area_1_1_1_9_1">#REF!</definedName>
    <definedName name="_147__123Graph_DChart_26C" hidden="1">[42]OtherKPI!#REF!</definedName>
    <definedName name="_148__123Graph_DChart_31P" hidden="1">[39]Facilities!$D$23:$H$23</definedName>
    <definedName name="_149__123Graph_DChart_35R" hidden="1">'[39]Emp Rel'!#REF!</definedName>
    <definedName name="_149Excel_BuiltIn_Print_Area_1_1_4_1">#REF!</definedName>
    <definedName name="_15___123Graph_AINDX9196" hidden="1">'[23]DATA 91-98'!$Y$5:$Y$1331</definedName>
    <definedName name="_15__123Graph_AChart_1A" hidden="1">#REF!</definedName>
    <definedName name="_15__123Graph_AChart_2A" hidden="1">#REF!</definedName>
    <definedName name="_15__123Graph_ACHART_9" hidden="1">[34]B!$E$84:$E$184</definedName>
    <definedName name="_15__123Graph_AGROSS_MARGINS" hidden="1">#REF!</definedName>
    <definedName name="_15__123Graph_BCHART_29" hidden="1">[43]Menu!#REF!</definedName>
    <definedName name="_15__123Graph_LBL_AMKT_MONTH" hidden="1">[20]SALES!#REF!</definedName>
    <definedName name="_15__FDSAUDITLINK__" localSheetId="2" hidden="1">{"fdsup://directions/FAT Viewer?action=UPDATE&amp;creator=factset&amp;DYN_ARGS=TRUE&amp;DOC_NAME=FAT:FQL_AUDITING_CLIENT_TEMPLATE.FAT&amp;display_string=Audit&amp;VAR:KEY=TCZOPSPMRS&amp;VAR:QUERY=RkZfRUJJVERBX09QRVIoQ0FMLDEyLzMxLzIwMDgp&amp;WINDOW=FIRST_POPUP&amp;HEIGHT=450&amp;WIDTH=450&amp;STAR","T_MAXIMIZED=FALSE&amp;VAR:CALENDAR=US&amp;VAR:SYMBOL=243476&amp;VAR:INDEX=0"}</definedName>
    <definedName name="_15__FDSAUDITLINK__" hidden="1">{"fdsup://directions/FAT Viewer?action=UPDATE&amp;creator=factset&amp;DYN_ARGS=TRUE&amp;DOC_NAME=FAT:FQL_AUDITING_CLIENT_TEMPLATE.FAT&amp;display_string=Audit&amp;VAR:KEY=TCZOPSPMRS&amp;VAR:QUERY=RkZfRUJJVERBX09QRVIoQ0FMLDEyLzMxLzIwMDgp&amp;WINDOW=FIRST_POPUP&amp;HEIGHT=450&amp;WIDTH=450&amp;STAR","T_MAXIMIZED=FALSE&amp;VAR:CALENDAR=US&amp;VAR:SYMBOL=243476&amp;VAR:INDEX=0"}</definedName>
    <definedName name="_150__123Graph_DChart_36S" hidden="1">'[39]Sales Rel'!#REF!</definedName>
    <definedName name="_151__123Graph_DChart_39T" hidden="1">'[39]Trav Ent'!#REF!</definedName>
    <definedName name="_152__123Graph_DChart_41U" hidden="1">'[39]Sal Ben'!#REF!</definedName>
    <definedName name="_152Excel_BuiltIn_Print_Area_1_1_9_1">#REF!</definedName>
    <definedName name="_153__123Graph_DChart_43V" hidden="1">'[39]Offic Supp'!#REF!</definedName>
    <definedName name="_154__123Graph_DChart_45W" hidden="1">'[39]Offic Supp'!#REF!</definedName>
    <definedName name="_155__123Graph_DChart_46X" hidden="1">[39]Headcount!$D$23:$H$23</definedName>
    <definedName name="_155Excel_BuiltIn_Print_Area_10_1">#REF!</definedName>
    <definedName name="_156__123Graph_DChart_47X" hidden="1">[39]Headcount!$D$41:$H$41</definedName>
    <definedName name="_157__123Graph_DChart_4A" hidden="1">[42]OtherKPI!#REF!</definedName>
    <definedName name="_158__123Graph_DChart_5A" hidden="1">[42]OtherKPI!#REF!</definedName>
    <definedName name="_158Excel_BuiltIn_Print_Area_12_1">#REF!</definedName>
    <definedName name="_159__123Graph_DChart_6A" hidden="1">[42]OtherKPI!#REF!</definedName>
    <definedName name="_16___123Graph_AINDX95" hidden="1">'[23]DATA 91-98'!$AE$897:$AE$1116</definedName>
    <definedName name="_16__123Graph_AChart_20C" hidden="1">[42]OtherKPI!#REF!</definedName>
    <definedName name="_16__123Graph_ACHART_30" hidden="1">[38]Menu!$D$11:$M$11</definedName>
    <definedName name="_16__123Graph_BCHART_1" hidden="1">[34]B!$D$4:$V$4</definedName>
    <definedName name="_16__123Graph_BGROSS_MARGINS" hidden="1">#REF!</definedName>
    <definedName name="_16__Excel_BuiltIn_Print_Area_1_1_1_1_7_1">#REF!</definedName>
    <definedName name="_16__FDSAUDITLINK__" localSheetId="2" hidden="1">{"fdsup://directions/FAT Viewer?action=UPDATE&amp;creator=factset&amp;DYN_ARGS=TRUE&amp;DOC_NAME=FAT:FQL_AUDITING_CLIENT_TEMPLATE.FAT&amp;display_string=Audit&amp;VAR:KEY=BYTCPMXGZK&amp;VAR:QUERY=RkZfU0FMRVMoQ0FMLDEyLzMxLzIwMDgp&amp;WINDOW=FIRST_POPUP&amp;HEIGHT=450&amp;WIDTH=450&amp;START_MAXIMI","ZED=FALSE&amp;VAR:CALENDAR=US&amp;VAR:SYMBOL=243476&amp;VAR:INDEX=0"}</definedName>
    <definedName name="_16__FDSAUDITLINK__" hidden="1">{"fdsup://directions/FAT Viewer?action=UPDATE&amp;creator=factset&amp;DYN_ARGS=TRUE&amp;DOC_NAME=FAT:FQL_AUDITING_CLIENT_TEMPLATE.FAT&amp;display_string=Audit&amp;VAR:KEY=BYTCPMXGZK&amp;VAR:QUERY=RkZfU0FMRVMoQ0FMLDEyLzMxLzIwMDgp&amp;WINDOW=FIRST_POPUP&amp;HEIGHT=450&amp;WIDTH=450&amp;START_MAXIMI","ZED=FALSE&amp;VAR:CALENDAR=US&amp;VAR:SYMBOL=243476&amp;VAR:INDEX=0"}</definedName>
    <definedName name="_160__123Graph_DChart_7A" hidden="1">[42]OtherKPI!#REF!</definedName>
    <definedName name="_161__123Graph_DChart_8A" hidden="1">[42]OtherKPI!#REF!</definedName>
    <definedName name="_161Excel_BuiltIn_Print_Area_12_2">#REF!</definedName>
    <definedName name="_162__123Graph_DGROWTH_REVS_A" hidden="1">#REF!</definedName>
    <definedName name="_162Excel_BuiltIn_Print_Area_2_1">#REF!</definedName>
    <definedName name="_163__123Graph_DGROWTH_REVS_B" hidden="1">#REF!</definedName>
    <definedName name="_163Excel_BuiltIn_Print_Area_2_1_1">#REF!</definedName>
    <definedName name="_164__123Graph_XCHART_112" hidden="1">[38]Menu!$AF$15:$AO$15</definedName>
    <definedName name="_164Excel_BuiltIn_Print_Area_2_1_1_1">#REF!</definedName>
    <definedName name="_165__123Graph_XChart_1A" hidden="1">#REF!</definedName>
    <definedName name="_165Excel_BuiltIn_Print_Area_2_1_1_1_1">#REF!</definedName>
    <definedName name="_166__123Graph_XChart_2A" hidden="1">#REF!</definedName>
    <definedName name="_166Excel_BuiltIn_Print_Area_2_1_1_1_1_1">"#REF!"</definedName>
    <definedName name="_167__123Graph_XCHART_30" hidden="1">[38]Menu!$AF$15:$AO$15</definedName>
    <definedName name="_168__123Graph_XChart_31P" hidden="1">[39]Facilities!$D$9:$H$9</definedName>
    <definedName name="_169__123Graph_XChart_35R" hidden="1">'[39]Emp Rel'!#REF!</definedName>
    <definedName name="_169Excel_BuiltIn_Print_Area_2_1_1_1_7_1">#REF!</definedName>
    <definedName name="_17___123Graph_AINDX96" hidden="1">'[23]DATA 91-98'!$AJ$1116:$AJ$1331</definedName>
    <definedName name="_17__123Graph_AChart_20G" hidden="1">[39]WWADMIN!$E$35:$E$40</definedName>
    <definedName name="_17__123Graph_AGROSS_MARGINS" hidden="1">#REF!</definedName>
    <definedName name="_17__123Graph_BCHART_10" hidden="1">[34]B!$D$58:$V$58</definedName>
    <definedName name="_17__123Graph_BGROWTH_REVS_A" hidden="1">#REF!</definedName>
    <definedName name="_17__FDSAUDITLINK__" localSheetId="2" hidden="1">{"fdsup://directions/FAT Viewer?action=UPDATE&amp;creator=factset&amp;DYN_ARGS=TRUE&amp;DOC_NAME=FAT:FQL_AUDITING_CLIENT_TEMPLATE.FAT&amp;display_string=Audit&amp;VAR:KEY=ZMJIHEHCPC&amp;VAR:QUERY=RkZfREVCVChRVFIsMCk=&amp;WINDOW=FIRST_POPUP&amp;HEIGHT=450&amp;WIDTH=450&amp;START_MAXIMIZED=FALSE&amp;VA","R:CALENDAR=US&amp;VAR:SYMBOL=508657&amp;VAR:INDEX=0"}</definedName>
    <definedName name="_17__FDSAUDITLINK__" hidden="1">{"fdsup://directions/FAT Viewer?action=UPDATE&amp;creator=factset&amp;DYN_ARGS=TRUE&amp;DOC_NAME=FAT:FQL_AUDITING_CLIENT_TEMPLATE.FAT&amp;display_string=Audit&amp;VAR:KEY=ZMJIHEHCPC&amp;VAR:QUERY=RkZfREVCVChRVFIsMCk=&amp;WINDOW=FIRST_POPUP&amp;HEIGHT=450&amp;WIDTH=450&amp;START_MAXIMIZED=FALSE&amp;VA","R:CALENDAR=US&amp;VAR:SYMBOL=508657&amp;VAR:INDEX=0"}</definedName>
    <definedName name="_170__123Graph_XChart_37S" hidden="1">'[39]Sales Rel'!#REF!</definedName>
    <definedName name="_171__123Graph_XChart_39T" hidden="1">'[39]Trav Ent'!#REF!</definedName>
    <definedName name="_172__123Graph_XChart_41U" hidden="1">'[39]Sal Ben'!#REF!</definedName>
    <definedName name="_172Excel_BuiltIn_Print_Area_2_1_1_7_1">#REF!</definedName>
    <definedName name="_173__123Graph_XChart_43V" hidden="1">'[39]Offic Supp'!#REF!</definedName>
    <definedName name="_174__123Graph_XChart_47X" hidden="1">[39]Headcount!$D$27:$H$27</definedName>
    <definedName name="_175_0_S" hidden="1">#REF!</definedName>
    <definedName name="_175Excel_BuiltIn_Print_Area_2_1_7_1">#REF!</definedName>
    <definedName name="_176_0_Table2_" hidden="1">#REF!</definedName>
    <definedName name="_177_0_Table2_" hidden="1">#REF!</definedName>
    <definedName name="_178Excel_BuiltIn_Print_Area_3_1">#REF!</definedName>
    <definedName name="_18___123Graph_AMKT_MONTH" hidden="1">[20]SALES!#REF!</definedName>
    <definedName name="_18__123Graph_AChart_21C" hidden="1">[42]OtherKPI!#REF!</definedName>
    <definedName name="_18__123Graph_AGROWTH_REVS_A" hidden="1">#REF!</definedName>
    <definedName name="_18__123Graph_BCHART_11" hidden="1">[34]B!$D$67:$V$67</definedName>
    <definedName name="_18__123Graph_BGROWTH_REVS_B" hidden="1">#REF!</definedName>
    <definedName name="_18__123Graph_LBL_AMKT_YTD" hidden="1">[20]SALES!#REF!</definedName>
    <definedName name="_18__123Graph_Xグラフ_1" hidden="1">#REF!</definedName>
    <definedName name="_18__FDSAUDITLINK__" localSheetId="2" hidden="1">{"fdsup://directions/FAT Viewer?action=UPDATE&amp;creator=factset&amp;DYN_ARGS=TRUE&amp;DOC_NAME=FAT:FQL_AUDITING_CLIENT_TEMPLATE.FAT&amp;display_string=Audit&amp;VAR:KEY=LQZKVUTIFS&amp;VAR:QUERY=RkZfRUJJVERBX09QRVIoQ0FMLDEyLzMxLzIwMTAp&amp;WINDOW=FIRST_POPUP&amp;HEIGHT=450&amp;WIDTH=450&amp;STAR","T_MAXIMIZED=FALSE&amp;VAR:CALENDAR=US&amp;VAR:SYMBOL=508657&amp;VAR:INDEX=0"}</definedName>
    <definedName name="_18__FDSAUDITLINK__" hidden="1">{"fdsup://directions/FAT Viewer?action=UPDATE&amp;creator=factset&amp;DYN_ARGS=TRUE&amp;DOC_NAME=FAT:FQL_AUDITING_CLIENT_TEMPLATE.FAT&amp;display_string=Audit&amp;VAR:KEY=LQZKVUTIFS&amp;VAR:QUERY=RkZfRUJJVERBX09QRVIoQ0FMLDEyLzMxLzIwMTAp&amp;WINDOW=FIRST_POPUP&amp;HEIGHT=450&amp;WIDTH=450&amp;STAR","T_MAXIMIZED=FALSE&amp;VAR:CALENDAR=US&amp;VAR:SYMBOL=508657&amp;VAR:INDEX=0"}</definedName>
    <definedName name="_181Excel_BuiltIn_Print_Area_3_2">#REF!</definedName>
    <definedName name="_182Excel_BuiltIn_Print_Area_3_1_1_1">#REF!</definedName>
    <definedName name="_185Excel_BuiltIn_Print_Area_3_1_1_7_1">#REF!</definedName>
    <definedName name="_188Excel_BuiltIn_Print_Area_3_1_4_1">#REF!</definedName>
    <definedName name="_19___123Graph_AMKT_YTD" hidden="1">[20]SALES!#REF!</definedName>
    <definedName name="_19__123Graph_AChart_22C" hidden="1">[42]OtherKPI!#REF!</definedName>
    <definedName name="_19__123Graph_AGROWTH_REVS_B" hidden="1">#REF!</definedName>
    <definedName name="_19__123Graph_BChart_1G" hidden="1">[41]EcoGraph!$C$11:$G$11</definedName>
    <definedName name="_19__123Graph_CCHART_111" hidden="1">[43]Menu!$D$25:$M$25</definedName>
    <definedName name="_19__Excel_BuiltIn_Print_Area_1_1_1_4_1">#REF!</definedName>
    <definedName name="_19__FDSAUDITLINK__" localSheetId="2" hidden="1">{"fdsup://directions/FAT Viewer?action=UPDATE&amp;creator=factset&amp;DYN_ARGS=TRUE&amp;DOC_NAME=FAT:FQL_AUDITING_CLIENT_TEMPLATE.FAT&amp;display_string=Audit&amp;VAR:KEY=HAJOTEDMBC&amp;VAR:QUERY=RkZfRVBTX0RJTChDQUwsMTIvMzEvMjAxMCk=&amp;WINDOW=FIRST_POPUP&amp;HEIGHT=450&amp;WIDTH=450&amp;START_MA","XIMIZED=FALSE&amp;VAR:CALENDAR=US&amp;VAR:SYMBOL=711399&amp;VAR:INDEX=0"}</definedName>
    <definedName name="_19__FDSAUDITLINK__" hidden="1">{"fdsup://directions/FAT Viewer?action=UPDATE&amp;creator=factset&amp;DYN_ARGS=TRUE&amp;DOC_NAME=FAT:FQL_AUDITING_CLIENT_TEMPLATE.FAT&amp;display_string=Audit&amp;VAR:KEY=HAJOTEDMBC&amp;VAR:QUERY=RkZfRVBTX0RJTChDQUwsMTIvMzEvMjAxMCk=&amp;WINDOW=FIRST_POPUP&amp;HEIGHT=450&amp;WIDTH=450&amp;START_MA","XIMIZED=FALSE&amp;VAR:CALENDAR=US&amp;VAR:SYMBOL=711399&amp;VAR:INDEX=0"}</definedName>
    <definedName name="_191Excel_BuiltIn_Print_Area_3_1_7_1">#REF!</definedName>
    <definedName name="_194Excel_BuiltIn_Print_Area_4_1">#REF!</definedName>
    <definedName name="_196__123Graph_ACHART_1" hidden="1">[47]synthgraph!#REF!</definedName>
    <definedName name="_197__123Graph_ACHART_3" hidden="1">#REF!</definedName>
    <definedName name="_197Excel_BuiltIn_Print_Area_5_1">#REF!</definedName>
    <definedName name="_1a1_" localSheetId="2" hidden="1">{"'Sheet1'!$L$16"}</definedName>
    <definedName name="_1a1_" hidden="1">{"'Sheet1'!$L$16"}</definedName>
    <definedName name="_1Excel_BuiltIn_Print_Area_1_1">"#REF!"</definedName>
    <definedName name="_1Excel_BuiltIn_Print_Area_2_1">#REF!</definedName>
    <definedName name="_1Excel_BuiltIn_Print_Area_2_1_1_1">#REF!</definedName>
    <definedName name="_1Excel_BuiltIn_Print_Area_2_1_1_1_1">"$#REF!.$#REF!$#REF!"</definedName>
    <definedName name="_1Excel_BuiltIn_Print_Area_3_1">#REF!</definedName>
    <definedName name="_2___123Graph_A_BP95" hidden="1">'[23]DATA 91-98'!$F$897:$F$1116</definedName>
    <definedName name="_2___Excel_BuiltIn_Print_Area_2_1_1_1_1">#REF!</definedName>
    <definedName name="_2__123Graph_ACHART_10" hidden="1">[34]B!$D$57:$V$57</definedName>
    <definedName name="_2__123Graph_AChart_10B" hidden="1">[42]OtherKPI!#REF!</definedName>
    <definedName name="_2__123Graph_ACHART_111" hidden="1">[43]Menu!$D$23:$M$23</definedName>
    <definedName name="_2__123Graph_BCHART_10" hidden="1">[35]USGC!$L$34:$L$53</definedName>
    <definedName name="_2__123Graph_BChart_1A" hidden="1">[36]A!$C$135:$J$135</definedName>
    <definedName name="_2__FDSAUDITLINK__" localSheetId="2" hidden="1">{"fdsup://directions/FAT Viewer?action=UPDATE&amp;creator=factset&amp;DYN_ARGS=TRUE&amp;DOC_NAME=FAT:FQL_AUDITING_CLIENT_TEMPLATE.FAT&amp;display_string=Audit&amp;VAR:KEY=QBCHOXODEX&amp;VAR:QUERY=KEZGX1NITERSU19FUShRVFIsMCwsLCwpQEZGX1NITERSU19FUShBTk4sMCwsLCwpKQ==&amp;WINDOW=FIRST_POP","UP&amp;HEIGHT=450&amp;WIDTH=450&amp;START_MAXIMIZED=FALSE&amp;VAR:CALENDAR=US&amp;VAR:SYMBOL=WFR&amp;VAR:INDEX=0"}</definedName>
    <definedName name="_2__FDSAUDITLINK__" hidden="1">{"fdsup://directions/FAT Viewer?action=UPDATE&amp;creator=factset&amp;DYN_ARGS=TRUE&amp;DOC_NAME=FAT:FQL_AUDITING_CLIENT_TEMPLATE.FAT&amp;display_string=Audit&amp;VAR:KEY=QBCHOXODEX&amp;VAR:QUERY=KEZGX1NITERSU19FUShRVFIsMCwsLCwpQEZGX1NITERSU19FUShBTk4sMCwsLCwpKQ==&amp;WINDOW=FIRST_POP","UP&amp;HEIGHT=450&amp;WIDTH=450&amp;START_MAXIMIZED=FALSE&amp;VAR:CALENDAR=US&amp;VAR:SYMBOL=WFR&amp;VAR:INDEX=0"}</definedName>
    <definedName name="_2_11">#REF!</definedName>
    <definedName name="_2_wrn.²Ä1­Ó¤ë1_Ü20¤H." localSheetId="2" hidden="1">{#N/A,#N/A,FALSE,"²Ä1­Ó¤ë"}</definedName>
    <definedName name="_2_wrn.²Ä1­Ó¤ë1_Ü20¤H." hidden="1">{#N/A,#N/A,FALSE,"²Ä1­Ó¤ë"}</definedName>
    <definedName name="_20___123Graph_B_KD956" hidden="1">'[23]DATA 91-98'!$O$897:$O$1331</definedName>
    <definedName name="_20__123Graph_AChart_22H" hidden="1">[39]CANADA!$G$35:$G$41</definedName>
    <definedName name="_20__123Graph_BCHART_111" hidden="1">[38]Menu!$D$24:$M$24</definedName>
    <definedName name="_20__123Graph_BCHART_2" hidden="1">[34]B!$D$6:$V$6</definedName>
    <definedName name="_20__123Graph_CCHART_112" hidden="1">[43]Menu!$D$19:$M$19</definedName>
    <definedName name="_20__FDSAUDITLINK__" localSheetId="2" hidden="1">{"fdsup://directions/FAT Viewer?action=UPDATE&amp;creator=factset&amp;DYN_ARGS=TRUE&amp;DOC_NAME=FAT:FQL_AUDITING_CLIENT_TEMPLATE.FAT&amp;display_string=Audit&amp;VAR:KEY=BKPOBUBWLU&amp;VAR:QUERY=RkZfRVBTX0RJTChDQUwsMTIvMzEvMjAwOCk=&amp;WINDOW=FIRST_POPUP&amp;HEIGHT=450&amp;WIDTH=450&amp;START_MA","XIMIZED=FALSE&amp;VAR:CALENDAR=US&amp;VAR:SYMBOL=508657&amp;VAR:INDEX=0"}</definedName>
    <definedName name="_20__FDSAUDITLINK__" hidden="1">{"fdsup://directions/FAT Viewer?action=UPDATE&amp;creator=factset&amp;DYN_ARGS=TRUE&amp;DOC_NAME=FAT:FQL_AUDITING_CLIENT_TEMPLATE.FAT&amp;display_string=Audit&amp;VAR:KEY=BKPOBUBWLU&amp;VAR:QUERY=RkZfRVBTX0RJTChDQUwsMTIvMzEvMjAwOCk=&amp;WINDOW=FIRST_POPUP&amp;HEIGHT=450&amp;WIDTH=450&amp;START_MA","XIMIZED=FALSE&amp;VAR:CALENDAR=US&amp;VAR:SYMBOL=508657&amp;VAR:INDEX=0"}</definedName>
    <definedName name="_200Excel_BuiltIn_Print_Area_9_1">#REF!</definedName>
    <definedName name="_201Excel_BuiltIn_Print_Titles_1_1_1_1">#REF!</definedName>
    <definedName name="_204Excel_BuiltIn_Print_Titles_1_1_7_1">#REF!</definedName>
    <definedName name="_207Excel_BuiltIn_Print_Titles_1_1_9_1">#REF!</definedName>
    <definedName name="_208Excel_BuiltIn_Print_Titles_2_1_1">#REF!</definedName>
    <definedName name="_21___123Graph_BIND9596" hidden="1">'[23]DATA 91-98'!$AL$1022:$AL$1331</definedName>
    <definedName name="_21__123Graph_AChart_23C" hidden="1">[42]OtherKPI!#REF!</definedName>
    <definedName name="_21__123Graph_AGROWTH_REVS_B" hidden="1">#REF!</definedName>
    <definedName name="_21__123Graph_BCHART_112" hidden="1">[38]Menu!$D$18:$M$18</definedName>
    <definedName name="_21__123Graph_BChart_2G" hidden="1">[41]EcoGraph!$J$11:$N$11</definedName>
    <definedName name="_21__123Graph_CCHART_26" hidden="1">[43]Menu!$D$92:$M$92</definedName>
    <definedName name="_21__123Graph_LBL_BMKT_MONTH" hidden="1">[20]SALES!#REF!</definedName>
    <definedName name="_211Excel_BuiltIn_Print_Titles_3_7_1">#REF!</definedName>
    <definedName name="_217Print_Area_MI_1_1">#REF!</definedName>
    <definedName name="_22___123Graph_BINDX9196" hidden="1">'[23]DATA 91-98'!$V$5:$V$1331</definedName>
    <definedName name="_22__123Graph_AChart_24C" hidden="1">[42]OtherKPI!#REF!</definedName>
    <definedName name="_22__123Graph_BCHART_111" hidden="1">[40]Menu!$D$24:$M$24</definedName>
    <definedName name="_22__123Graph_BCHART_26" hidden="1">[38]Menu!$D$88:$M$88</definedName>
    <definedName name="_22__123Graph_BCHART_3" hidden="1">[34]B!$D$13:$V$13</definedName>
    <definedName name="_22__123Graph_CCHART_30" hidden="1">[43]Menu!$D$12:$M$12</definedName>
    <definedName name="_22__Excel_BuiltIn_Print_Area_1_1_1_7_1">#REF!</definedName>
    <definedName name="_220PRINT_AREA_MI_4_1">#REF!</definedName>
    <definedName name="_223PRINT_AREA_MI_5_1">#REF!</definedName>
    <definedName name="_225__123Graph_BCHART_1" hidden="1">[47]synthgraph!#REF!</definedName>
    <definedName name="_226__123Graph_BCHART_3" hidden="1">#REF!</definedName>
    <definedName name="_23___123Graph_BINDX95" hidden="1">'[23]DATA 91-98'!$AB$897:$AB$1116</definedName>
    <definedName name="_23__123Graph_AChart_24I" hidden="1">[39]EURSLS!$G$35:$G$51</definedName>
    <definedName name="_23__123Graph_BCHART_112" hidden="1">[40]Menu!$D$18:$M$18</definedName>
    <definedName name="_23__123Graph_BCHART_29" hidden="1">[38]Menu!#REF!</definedName>
    <definedName name="_23__123Graph_BChart_3G" hidden="1">[41]EcoGraph!$J$31:$M$31</definedName>
    <definedName name="_23__123Graph_CGROWTH_REVS_A" hidden="1">#REF!</definedName>
    <definedName name="_24___123Graph_BINDX96" hidden="1">'[23]DATA 91-98'!$AG$1116:$AG$1331</definedName>
    <definedName name="_24__123Graph_AChart_25C" hidden="1">[42]OtherKPI!#REF!</definedName>
    <definedName name="_24__123Graph_BCHART_26" hidden="1">[40]Menu!$D$88:$M$88</definedName>
    <definedName name="_24__123Graph_BCHART_4" hidden="1">[34]B!$D$22:$V$22</definedName>
    <definedName name="_24__123Graph_BGROSS_MARGINS" hidden="1">#REF!</definedName>
    <definedName name="_24__123Graph_CGROWTH_REVS_B" hidden="1">#REF!</definedName>
    <definedName name="_24__123Graph_LBL_BMKT_YTD" hidden="1">[20]SALES!#REF!</definedName>
    <definedName name="_25___123Graph_BMKT_MONTH" hidden="1">[20]SALES!#REF!</definedName>
    <definedName name="_25__123Graph_ACHART_26" hidden="1">[38]Menu!$D$83:$M$83</definedName>
    <definedName name="_25__123Graph_BChart_4G" hidden="1">[41]EcoGraph!$Q$11:$S$11</definedName>
    <definedName name="_25__123Graph_BGROWTH_REVS_A" hidden="1">#REF!</definedName>
    <definedName name="_25__123Graph_DCHART_112" hidden="1">[43]Menu!$D$16:$M$16</definedName>
    <definedName name="_25__Excel_BuiltIn_Print_Area_1_1_1_9_1">#REF!</definedName>
    <definedName name="_254__123Graph_DCHART_1" hidden="1">[47]synthgraph!#REF!</definedName>
    <definedName name="_26___123Graph_BMKT_YTD" hidden="1">[20]SALES!#REF!</definedName>
    <definedName name="_26__123Graph_AChart_26C" hidden="1">[42]OtherKPI!#REF!</definedName>
    <definedName name="_26__123Graph_BCHART_5" hidden="1">[34]B!$D$31:$V$31</definedName>
    <definedName name="_26__123Graph_BGROWTH_REVS_B" hidden="1">#REF!</definedName>
    <definedName name="_26__123Graph_DGROWTH_REVS_A" hidden="1">#REF!</definedName>
    <definedName name="_27___123Graph_C_KD956" hidden="1">'[23]DATA 91-98'!$Q$897:$Q$1331</definedName>
    <definedName name="_27__123Graph_AChart_26J" hidden="1">[39]PACRIM!$G$35:$G$41</definedName>
    <definedName name="_27__123Graph_BCHART_29" hidden="1">[40]Menu!#REF!</definedName>
    <definedName name="_27__123Graph_BCHART_6" hidden="1">[34]B!$D$37:$I$37</definedName>
    <definedName name="_27__123Graph_CCHART_111" hidden="1">[38]Menu!$D$25:$M$25</definedName>
    <definedName name="_27__123Graph_DGROWTH_REVS_B" hidden="1">#REF!</definedName>
    <definedName name="_27__123Graph_XMKT_MONTH" hidden="1">[20]SALES!#REF!</definedName>
    <definedName name="_28___123Graph_CIND9596" hidden="1">'[23]DATA 91-98'!$AM$1022:$AM$1331</definedName>
    <definedName name="_28__123Graph_AChart_27C" hidden="1">[42]OtherKPI!#REF!</definedName>
    <definedName name="_28__123Graph_BCHART_7" hidden="1">[34]B!$D$42:$J$42</definedName>
    <definedName name="_28__123Graph_CCHART_112" hidden="1">[38]Menu!$D$19:$M$19</definedName>
    <definedName name="_28__123Graph_XCHART_112" hidden="1">[43]Menu!$AF$15:$AO$15</definedName>
    <definedName name="_28__Excel_BuiltIn_Print_Area_1_1_4_1">#REF!</definedName>
    <definedName name="_282__123Graph_LBL_ACHART_1" hidden="1">[47]synthgraph!#REF!</definedName>
    <definedName name="_283__123Graph_LBL_ACHART_3" hidden="1">#REF!</definedName>
    <definedName name="_29___123Graph_CINDX9196" hidden="1">'[23]DATA 91-98'!$W$5:$W$1331</definedName>
    <definedName name="_29__123Graph_AChart_28K" hidden="1">[39]LAMER!$G$35:$G$45</definedName>
    <definedName name="_29__123Graph_BCHART_8" hidden="1">[34]B!$D$48:$J$48</definedName>
    <definedName name="_29__123Graph_CCHART_26" hidden="1">[38]Menu!$D$92:$M$92</definedName>
    <definedName name="_29__123Graph_XChart_1A" hidden="1">#REF!</definedName>
    <definedName name="_29__0_S" hidden="1">#REF!</definedName>
    <definedName name="_2Excel_BuiltIn_Print_Area_2_1">#REF!</definedName>
    <definedName name="_2Excel_BuiltIn_Print_Area_2_1_1_1_1">"$#REF!.$#REF!$#REF!"</definedName>
    <definedName name="_2Excel_BuiltIn_Print_Area_2_1_1_1_1_1_1_1_1_1_1_1">#REF!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_123Graph_A_BP96" hidden="1">'[23]DATA 91-98'!$F$1116:$F$1331</definedName>
    <definedName name="_3__123Graph_ACHART_11" hidden="1">[34]B!$D$66:$V$66</definedName>
    <definedName name="_3__123Graph_ACHART_111" hidden="1">[38]Menu!$D$23:$M$23</definedName>
    <definedName name="_3__123Graph_ACHART_112" hidden="1">[43]Menu!$D$17:$M$17</definedName>
    <definedName name="_3__123Graph_AMKT_MONTH" hidden="1">[20]SALES!#REF!</definedName>
    <definedName name="_3__123Graph_BCHART_13" hidden="1">[35]USGC!$R$34:$R$53</definedName>
    <definedName name="_3__123Graph_CChart_1A" hidden="1">[36]A!$C$136:$J$136</definedName>
    <definedName name="_3__FDSAUDITLINK__" localSheetId="2" hidden="1">{"fdsup://directions/FAT Viewer?action=UPDATE&amp;creator=factset&amp;DYN_ARGS=TRUE&amp;DOC_NAME=FAT:FQL_AUDITING_CLIENT_TEMPLATE.FAT&amp;display_string=Audit&amp;VAR:KEY=STEHOJQRCL&amp;VAR:QUERY=KEZGX1NITERSU19FUShRVFIsMCwsLCwpQEZGX1NITERSU19FUShBTk4sMCwsLCwpKQ==&amp;WINDOW=FIRST_POP","UP&amp;HEIGHT=450&amp;WIDTH=450&amp;START_MAXIMIZED=FALSE&amp;VAR:CALENDAR=US&amp;VAR:SYMBOL=ENER&amp;VAR:INDEX=0"}</definedName>
    <definedName name="_3__FDSAUDITLINK__" hidden="1">{"fdsup://directions/FAT Viewer?action=UPDATE&amp;creator=factset&amp;DYN_ARGS=TRUE&amp;DOC_NAME=FAT:FQL_AUDITING_CLIENT_TEMPLATE.FAT&amp;display_string=Audit&amp;VAR:KEY=STEHOJQRCL&amp;VAR:QUERY=KEZGX1NITERSU19FUShRVFIsMCwsLCwpQEZGX1NITERSU19FUShBTk4sMCwsLCwpKQ==&amp;WINDOW=FIRST_POP","UP&amp;HEIGHT=450&amp;WIDTH=450&amp;START_MAXIMIZED=FALSE&amp;VAR:CALENDAR=US&amp;VAR:SYMBOL=ENER&amp;VAR:INDEX=0"}</definedName>
    <definedName name="_3_0_Table2_" hidden="1">#REF!</definedName>
    <definedName name="_3_12">#REF!</definedName>
    <definedName name="_30___123Graph_CINDX95" hidden="1">'[23]DATA 91-98'!$AC$897:$AC$1116</definedName>
    <definedName name="_30__123Graph_ACHART_29" hidden="1">[38]Menu!#REF!</definedName>
    <definedName name="_30__123Graph_BCHART_9" hidden="1">[34]B!$F$84:$F$184</definedName>
    <definedName name="_30__123Graph_BGROSS_MARGINS" hidden="1">#REF!</definedName>
    <definedName name="_30__123Graph_CCHART_30" hidden="1">[38]Menu!$D$12:$M$12</definedName>
    <definedName name="_30__123Graph_XChart_2A" hidden="1">#REF!</definedName>
    <definedName name="_30__123Graph_XMKT_YTD" hidden="1">[20]SALES!#REF!</definedName>
    <definedName name="_31___123Graph_CINDX96" hidden="1">'[23]DATA 91-98'!$AH$1116:$AH$1331</definedName>
    <definedName name="_31__123Graph_AChart_2A" hidden="1">#REF!</definedName>
    <definedName name="_31__123Graph_CCHART_1" hidden="1">[34]B!$D$8:$V$8</definedName>
    <definedName name="_31__123Graph_CGROWTH_REVS_A" hidden="1">#REF!</definedName>
    <definedName name="_31__123Graph_XCHART_30" hidden="1">[43]Menu!$AF$15:$AO$15</definedName>
    <definedName name="_31__Excel_BuiltIn_Print_Area_1_1_9_1">#REF!</definedName>
    <definedName name="_311__123Graph_LBL_DCHART_1" hidden="1">[47]synthgraph!#REF!</definedName>
    <definedName name="_32___123Graph_DIND9596" hidden="1">'[23]DATA 91-98'!$AN$1022:$AN$1331</definedName>
    <definedName name="_32__123Graph_ACHART_30" hidden="1">[38]Menu!$D$11:$M$11</definedName>
    <definedName name="_32__123Graph_CCHART_10" hidden="1">[34]B!$D$59:$V$59</definedName>
    <definedName name="_32__123Graph_CGROWTH_REVS_B" hidden="1">#REF!</definedName>
    <definedName name="_32_0_S" hidden="1">#REF!</definedName>
    <definedName name="_33___123Graph_DINDX9196" hidden="1">'[23]DATA 91-98'!$X$5:$X$1331</definedName>
    <definedName name="_33__123Graph_AChart_30P" hidden="1">[39]Facilities!$H$28:$H$35</definedName>
    <definedName name="_33__123Graph_BGROWTH_REVS_A" hidden="1">#REF!</definedName>
    <definedName name="_33__123Graph_CCHART_11" hidden="1">[34]B!$D$68:$V$68</definedName>
    <definedName name="_33__123Graph_DCHART_112" hidden="1">[38]Menu!$D$16:$M$16</definedName>
    <definedName name="_33_0_Table2_" hidden="1">#REF!</definedName>
    <definedName name="_34___123Graph_DINDX95" hidden="1">'[23]DATA 91-98'!$AD$897:$AD$1116</definedName>
    <definedName name="_34__123Graph_AChart_31P" hidden="1">[39]Facilities!$D$20:$H$20</definedName>
    <definedName name="_34__123Graph_CCHART_3" hidden="1">[34]B!$D$14:$V$14</definedName>
    <definedName name="_34__123Graph_DGROWTH_REVS_A" hidden="1">#REF!</definedName>
    <definedName name="_34__Excel_BuiltIn_Print_Area_10_1">#REF!</definedName>
    <definedName name="_34_0_Table2_" hidden="1">#REF!</definedName>
    <definedName name="_35___123Graph_DINDX96" hidden="1">'[23]DATA 91-98'!$AI$1116:$AI$1331</definedName>
    <definedName name="_35__123Graph_ACHART_1" hidden="1">[47]synthgraph!#REF!</definedName>
    <definedName name="_35__123Graph_AChart_34R" hidden="1">'[39]Emp Rel'!#REF!</definedName>
    <definedName name="_35__123Graph_CChart_3G" hidden="1">[41]EcoGraph!$J$32:$M$32</definedName>
    <definedName name="_35__123Graph_DGROWTH_REVS_B" hidden="1">#REF!</definedName>
    <definedName name="_36___123Graph_LBL_AMKT_MONTH" hidden="1">[20]SALES!#REF!</definedName>
    <definedName name="_36__123Graph_ACHART_3" hidden="1">#REF!</definedName>
    <definedName name="_36__123Graph_AChart_35R" hidden="1">'[39]Emp Rel'!#REF!</definedName>
    <definedName name="_36__123Graph_BGROWTH_REVS_B" hidden="1">#REF!</definedName>
    <definedName name="_36__123Graph_CCHART_4" hidden="1">[34]B!$D$23:$V$23</definedName>
    <definedName name="_36__123Graph_XCHART_112" hidden="1">[38]Menu!$AF$15:$AO$15</definedName>
    <definedName name="_37___123Graph_LBL_AMKT_YTD" hidden="1">[20]SALES!#REF!</definedName>
    <definedName name="_37__123Graph_AChart_36S" hidden="1">'[39]Sales Rel'!#REF!</definedName>
    <definedName name="_37__123Graph_CCHART_111" hidden="1">[40]Menu!$D$25:$M$25</definedName>
    <definedName name="_37__123Graph_CCHART_5" hidden="1">[34]B!$D$32:$V$32</definedName>
    <definedName name="_37__123Graph_XChart_1A" hidden="1">#REF!</definedName>
    <definedName name="_37__Excel_BuiltIn_Print_Area_12_1">#REF!</definedName>
    <definedName name="_38___123Graph_LBL_B_KD956" hidden="1">'[23]DATA 91-98'!$P$897:$P$1331</definedName>
    <definedName name="_38__123Graph_AChart_37S" hidden="1">'[39]Sales Rel'!#REF!</definedName>
    <definedName name="_38__123Graph_CCHART_112" hidden="1">[40]Menu!$D$19:$M$19</definedName>
    <definedName name="_38__123Graph_CCHART_7" hidden="1">[34]B!$D$43:$J$43</definedName>
    <definedName name="_38__123Graph_XChart_2A" hidden="1">#REF!</definedName>
    <definedName name="_380_KVA_Genset">'[48]5 - CITICORP'!$A$50</definedName>
    <definedName name="_380_KVA_GensetI">'[48]5 - CITICORP'!$A$363</definedName>
    <definedName name="_380KVA_Gen_Sets_3">'[49]Lakshmi GF'!#REF!</definedName>
    <definedName name="_39___123Graph_LBL_BMKT_MONTH" hidden="1">[20]SALES!#REF!</definedName>
    <definedName name="_39__123Graph_AChart_38T" hidden="1">'[39]Trav Ent'!#REF!</definedName>
    <definedName name="_39__123Graph_CCHART_26" hidden="1">[40]Menu!$D$92:$M$92</definedName>
    <definedName name="_39__123Graph_CCHART_8" hidden="1">[34]B!$D$49:$J$49</definedName>
    <definedName name="_39__123Graph_XCHART_30" hidden="1">[38]Menu!$AF$15:$AO$15</definedName>
    <definedName name="_395_0_0Cwvu.GREY_A" hidden="1">[50]TargIS!#REF!</definedName>
    <definedName name="_3a1_" localSheetId="2" hidden="1">{"'Sheet1'!$L$16"}</definedName>
    <definedName name="_3a1_" hidden="1">{"'Sheet1'!$L$16"}</definedName>
    <definedName name="_3Excel_BuiltIn_Print_Area_3_1_1_1_1_1_1_1_1_1">#REF!</definedName>
    <definedName name="_3wrn.²Ä1­Ó¤ë1_Ü20¤H." localSheetId="2" hidden="1">{#N/A,#N/A,FALSE,"²Ä1­Ó¤ë"}</definedName>
    <definedName name="_3wrn.²Ä1­Ó¤ë1_Ü20¤H." hidden="1">{#N/A,#N/A,FALSE,"²Ä1­Ó¤ë"}</definedName>
    <definedName name="_4">#REF!</definedName>
    <definedName name="_4___123Graph_A_DM9196" hidden="1">'[23]DATA 91-98'!$D$5:$D$1331</definedName>
    <definedName name="_4__123Graph_ACHART_111" hidden="1">[40]Menu!$D$23:$M$23</definedName>
    <definedName name="_4__123Graph_ACHART_112" hidden="1">[38]Menu!$D$17:$M$17</definedName>
    <definedName name="_4__123Graph_AChart_1A" hidden="1">#REF!</definedName>
    <definedName name="_4__123Graph_AChart_1G" hidden="1">[41]EcoGraph!$C$10:$G$10</definedName>
    <definedName name="_4__123Graph_BCHART_15" hidden="1">[35]USGC!$C$34:$C$53</definedName>
    <definedName name="_4__123Graph_DChart_1A" hidden="1">[36]A!$C$137:$J$137</definedName>
    <definedName name="_4__FDSAUDITLINK__" localSheetId="2" hidden="1">{"fdsup://directions/FAT Viewer?action=UPDATE&amp;creator=factset&amp;DYN_ARGS=TRUE&amp;DOC_NAME=FAT:FQL_AUDITING_CLIENT_TEMPLATE.FAT&amp;display_string=Audit&amp;VAR:KEY=YJEHCNKZAN&amp;VAR:QUERY=KEZGX1NITERSU19FUShRVFIsMCwsLCwpQEZGX1NITERSU19FUShBTk4sMCwsLCwpKQ==&amp;WINDOW=FIRST_POP","UP&amp;HEIGHT=450&amp;WIDTH=450&amp;START_MAXIMIZED=FALSE&amp;VAR:CALENDAR=US&amp;VAR:SYMBOL=CSIQ&amp;VAR:INDEX=0"}</definedName>
    <definedName name="_4__FDSAUDITLINK__" hidden="1">{"fdsup://directions/FAT Viewer?action=UPDATE&amp;creator=factset&amp;DYN_ARGS=TRUE&amp;DOC_NAME=FAT:FQL_AUDITING_CLIENT_TEMPLATE.FAT&amp;display_string=Audit&amp;VAR:KEY=YJEHCNKZAN&amp;VAR:QUERY=KEZGX1NITERSU19FUShRVFIsMCwsLCwpQEZGX1NITERSU19FUShBTk4sMCwsLCwpKQ==&amp;WINDOW=FIRST_POP","UP&amp;HEIGHT=450&amp;WIDTH=450&amp;START_MAXIMIZED=FALSE&amp;VAR:CALENDAR=US&amp;VAR:SYMBOL=CSIQ&amp;VAR:INDEX=0"}</definedName>
    <definedName name="_4_13">#REF!</definedName>
    <definedName name="_40___123Graph_LBL_BMKT_YTD" hidden="1">[20]SALES!#REF!</definedName>
    <definedName name="_40__123Graph_AChart_39T" hidden="1">'[39]Trav Ent'!#REF!</definedName>
    <definedName name="_40__123Graph_CCHART_30" hidden="1">[40]Menu!$D$12:$M$12</definedName>
    <definedName name="_40__123Graph_CCHART_9" hidden="1">[34]B!$G$84:$G$184</definedName>
    <definedName name="_40__Excel_BuiltIn_Print_Area_12_2">#REF!</definedName>
    <definedName name="_41___123Graph_X_BP9196" hidden="1">'[23]DATA 91-98'!$B$5:$B$1331</definedName>
    <definedName name="_41__123Graph_AChart_3A" hidden="1">[42]OtherKPI!#REF!</definedName>
    <definedName name="_41__123Graph_BCHART_1" hidden="1">[47]synthgraph!#REF!</definedName>
    <definedName name="_41__123Graph_DCHART_1" hidden="1">[34]B!$D$9:$V$9</definedName>
    <definedName name="_41__Excel_BuiltIn_Print_Area_2_1">#REF!</definedName>
    <definedName name="_42___123Graph_X_BP95" hidden="1">'[23]DATA 91-98'!$A$897:$A$1116</definedName>
    <definedName name="_42__123Graph_AChart_40U" hidden="1">'[39]Sal Ben'!#REF!</definedName>
    <definedName name="_42__123Graph_BCHART_3" hidden="1">#REF!</definedName>
    <definedName name="_42__123Graph_DCHART_10" hidden="1">[34]B!$D$60:$V$60</definedName>
    <definedName name="_42__Excel_BuiltIn_Print_Area_2_1_1_1_1">"$#REF!.$#REF!$#REF!"</definedName>
    <definedName name="_43___123Graph_X_BP96" hidden="1">'[23]DATA 91-98'!$B$1116:$B$1331</definedName>
    <definedName name="_43__123Graph_AChart_41U" hidden="1">'[39]Sal Ben'!#REF!</definedName>
    <definedName name="_43__123Graph_CGROWTH_REVS_A" hidden="1">#REF!</definedName>
    <definedName name="_43__123Graph_DCHART_11" hidden="1">[34]B!$D$69:$V$69</definedName>
    <definedName name="_43__0_S" hidden="1">#REF!</definedName>
    <definedName name="_44___123Graph_X_DM9196" hidden="1">'[23]DATA 91-98'!$B$5:$B$1331</definedName>
    <definedName name="_44__123Graph_AChart_42V" hidden="1">'[39]Offic Supp'!#REF!</definedName>
    <definedName name="_44__123Graph_DCHART_3" hidden="1">[34]B!$D$15:$V$15</definedName>
    <definedName name="_45___123Graph_X_DM95" hidden="1">'[23]DATA 91-98'!$A$897:$A$1116</definedName>
    <definedName name="_45__123Graph_AChart_43V" hidden="1">'[39]Offic Supp'!#REF!</definedName>
    <definedName name="_45__123Graph_DCHART_4" hidden="1">[34]B!$D$24:$V$24</definedName>
    <definedName name="_45__Excel_BuiltIn_Print_Area_2_1_1_1_7_1">#REF!</definedName>
    <definedName name="_46___123Graph_X_DM96" hidden="1">'[23]DATA 91-98'!$B$1116:$B$1331</definedName>
    <definedName name="_46__123Graph_AChart_44W" hidden="1">'[39]Sales Bonus'!#REF!</definedName>
    <definedName name="_46__123Graph_CGROWTH_REVS_B" hidden="1">#REF!</definedName>
    <definedName name="_46__123Graph_DCHART_7" hidden="1">[34]B!$D$44:$J$44</definedName>
    <definedName name="_46_0_S" hidden="1">#REF!</definedName>
    <definedName name="_47___123Graph_X_JY9196" hidden="1">'[23]DATA 91-98'!$B$5:$B$1331</definedName>
    <definedName name="_47__123Graph_AChart_45W" hidden="1">'[39]Offic Supp'!#REF!</definedName>
    <definedName name="_47__123Graph_DCHART_1" hidden="1">[47]synthgraph!#REF!</definedName>
    <definedName name="_47__123Graph_DCHART_112" hidden="1">[40]Menu!$D$16:$M$16</definedName>
    <definedName name="_47__123Graph_DCHART_8" hidden="1">[34]B!$D$50:$J$50</definedName>
    <definedName name="_47_0_S" hidden="1">#REF!</definedName>
    <definedName name="_48___123Graph_X_JY95" hidden="1">'[23]DATA 91-98'!$A$897:$A$1116</definedName>
    <definedName name="_48__123Graph_AChart_46X" hidden="1">[39]Headcount!$D$20:$H$20</definedName>
    <definedName name="_48__123Graph_DCHART_9" hidden="1">[34]B!$H$84:$H$184</definedName>
    <definedName name="_48__Excel_BuiltIn_Print_Area_2_1_1_7_1">#REF!</definedName>
    <definedName name="_48_0_S" hidden="1">#REF!</definedName>
    <definedName name="_49___123Graph_X_JY96" hidden="1">'[23]DATA 91-98'!$B$1116:$B$1331</definedName>
    <definedName name="_49__123Graph_AChart_47X" hidden="1">[39]Headcount!$D$38:$H$38</definedName>
    <definedName name="_49__123Graph_ACHART_6" hidden="1">[51]geography!$C$3:$C$7</definedName>
    <definedName name="_49__123Graph_ECHART_10" hidden="1">[34]B!$D$61:$V$61</definedName>
    <definedName name="_4Excel_BuiltIn_Print_Area_5_1_1_1_1">#REF!</definedName>
    <definedName name="_4N1_">#REF!</definedName>
    <definedName name="_4wrn.²Ä1­Ó¤ë1_Ü20¤H." localSheetId="2" hidden="1">{#N/A,#N/A,FALSE,"²Ä1­Ó¤ë"}</definedName>
    <definedName name="_4wrn.²Ä1­Ó¤ë1_Ü20¤H." hidden="1">{#N/A,#N/A,FALSE,"²Ä1­Ó¤ë"}</definedName>
    <definedName name="_5">#REF!</definedName>
    <definedName name="_5.0_Hire_and_running_charges_of_winch___grab">[52]SOR!#REF!</definedName>
    <definedName name="_5___123Graph_A_DM95" hidden="1">'[23]DATA 91-98'!$D$897:$D$1116</definedName>
    <definedName name="_5__123Graph_ACHART_112" hidden="1">[40]Menu!$D$17:$M$17</definedName>
    <definedName name="_5__123Graph_AChart_11B" hidden="1">[42]OtherKPI!#REF!</definedName>
    <definedName name="_5__123Graph_ACHART_2" hidden="1">[34]B!$D$5:$V$5</definedName>
    <definedName name="_5__123Graph_ACHART_26" hidden="1">[43]Menu!$D$83:$M$83</definedName>
    <definedName name="_5__123Graph_CCHART_10" hidden="1">[35]USGC!$F$34:$F$53</definedName>
    <definedName name="_5__123Graph_EChart_1A" hidden="1">[36]A!$C$138:$J$138</definedName>
    <definedName name="_5__A13__4_1">#REF!</definedName>
    <definedName name="_5__FDSAUDITLINK__" localSheetId="2" hidden="1">{"fdsup://Directions/FactSet Auditing Viewer?action=AUDIT_VALUE&amp;DB=129&amp;ID1=23282010&amp;VALUEID=01001&amp;SDATE=2008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23282010&amp;VALUEID=01001&amp;SDATE=2008&amp;PERIODTYPE=ANN_STD&amp;window=popup_no_bar&amp;width=385&amp;height=120&amp;START_MAXIMIZED=FALSE&amp;creator=factset&amp;display_string=Audit"}</definedName>
    <definedName name="_5_14">#REF!</definedName>
    <definedName name="_50___123Graph_X_KD9196" hidden="1">'[23]DATA 91-98'!$B$5:$B$1331</definedName>
    <definedName name="_50__123Graph_AChart_4A" hidden="1">[42]OtherKPI!#REF!</definedName>
    <definedName name="_50__123Graph_DGROWTH_REVS_A" hidden="1">#REF!</definedName>
    <definedName name="_50__123Graph_ECHART_11" hidden="1">[34]B!$D$70:$V$70</definedName>
    <definedName name="_500_Kva_Generator_3">[53]ICICI!#REF!</definedName>
    <definedName name="_500_Kva_Generator_3_400Kva_3_Pannel_Boar_2">[53]ICICI!#REF!</definedName>
    <definedName name="_500KVA_Gen_Sets">'[49]Lakshmi GF'!#REF!</definedName>
    <definedName name="_51___123Graph_X_KD95" hidden="1">'[23]DATA 91-98'!$A$897:$A$1116</definedName>
    <definedName name="_51__123Graph_AChart_5A" hidden="1">[42]OtherKPI!#REF!</definedName>
    <definedName name="_51__123Graph_ECHART_3" hidden="1">[34]B!$D$17:$V$17</definedName>
    <definedName name="_51__Excel_BuiltIn_Print_Area_2_1_7_1">#REF!</definedName>
    <definedName name="_52___123Graph_X_KD956" hidden="1">'[23]DATA 91-98'!$B$897:$B$1331</definedName>
    <definedName name="_52__123Graph_AChart_6A" hidden="1">[42]OtherKPI!#REF!</definedName>
    <definedName name="_52__123Graph_ECHART_4" hidden="1">[34]B!$D$25:$V$25</definedName>
    <definedName name="_52__123Graph_LBL_ACHART_1" hidden="1">[47]synthgraph!#REF!</definedName>
    <definedName name="_53___123Graph_X_KD96" hidden="1">'[23]DATA 91-98'!$B$1116:$B$1331</definedName>
    <definedName name="_53__123Graph_AChart_7A" hidden="1">[42]OtherKPI!#REF!</definedName>
    <definedName name="_53__123Graph_DGROWTH_REVS_B" hidden="1">#REF!</definedName>
    <definedName name="_53__123Graph_ECHART_8" hidden="1">[34]B!$D$51:$J$51</definedName>
    <definedName name="_53__123Graph_LBL_ACHART_3" hidden="1">#REF!</definedName>
    <definedName name="_54___123Graph_XIND9596" hidden="1">'[23]DATA 91-98'!$B$1022:$B$1331</definedName>
    <definedName name="_54__123Graph_AChart_8A" hidden="1">[42]OtherKPI!#REF!</definedName>
    <definedName name="_54__123Graph_ECHART_9" hidden="1">[34]B!$I$84:$I$184</definedName>
    <definedName name="_54__123Graph_XCHART_112" hidden="1">[40]Menu!$AF$15:$AO$15</definedName>
    <definedName name="_54__Excel_BuiltIn_Print_Area_3_1">#REF!</definedName>
    <definedName name="_55___123Graph_XINDX9196" hidden="1">'[23]DATA 91-98'!$B$5:$B$1331</definedName>
    <definedName name="_55__123Graph_AChart_9A" hidden="1">[42]OtherKPI!#REF!</definedName>
    <definedName name="_55__123Graph_FCHART_10" hidden="1">[34]B!$D$62:$V$62</definedName>
    <definedName name="_55__123Graph_XChart_1A" hidden="1">#REF!</definedName>
    <definedName name="_55_0_Table2_" hidden="1">#REF!</definedName>
    <definedName name="_56___123Graph_XINDX95" hidden="1">'[23]DATA 91-98'!$B$897:$B$1116</definedName>
    <definedName name="_56__123Graph_AGROSS_MARGINS" hidden="1">#REF!</definedName>
    <definedName name="_56__123Graph_FCHART_11" hidden="1">[34]B!$D$71:$V$71</definedName>
    <definedName name="_56__123Graph_XChart_2A" hidden="1">#REF!</definedName>
    <definedName name="_56_0_Table2_" hidden="1">#REF!</definedName>
    <definedName name="_57___123Graph_XINDX96" hidden="1">'[23]DATA 91-98'!$B$1116:$B$1331</definedName>
    <definedName name="_57__123Graph_AGROWTH_REVS_A" hidden="1">#REF!</definedName>
    <definedName name="_57__123Graph_FCHART_9" hidden="1">[34]B!$J$84:$J$184</definedName>
    <definedName name="_57__123Graph_XCHART_30" hidden="1">[40]Menu!$AF$15:$AO$15</definedName>
    <definedName name="_57__Excel_BuiltIn_Print_Area_3_2">#REF!</definedName>
    <definedName name="_57_0_Table2_" hidden="1">#REF!</definedName>
    <definedName name="_58___123Graph_XMKT_MONTH" hidden="1">[20]SALES!#REF!</definedName>
    <definedName name="_58__123Graph_AGROWTH_REVS_B" hidden="1">#REF!</definedName>
    <definedName name="_58__123Graph_LBL_DCHART_1" hidden="1">[47]synthgraph!#REF!</definedName>
    <definedName name="_58__123Graph_XCHART_10" hidden="1">[34]B!$D$55:$V$55</definedName>
    <definedName name="_59___123Graph_XMKT_YTD" hidden="1">[20]SALES!#REF!</definedName>
    <definedName name="_59__123Graph_BCHART_111" hidden="1">[38]Menu!$D$24:$M$24</definedName>
    <definedName name="_59__123Graph_XCHART_11" hidden="1">[34]B!$D$55:$V$55</definedName>
    <definedName name="_5Excel_BuiltIn_Print_Area_5_1_1_1_1_1_1">#REF!</definedName>
    <definedName name="_5N2_">#REF!</definedName>
    <definedName name="_6">#REF!</definedName>
    <definedName name="_6___123Graph_A_DM96" hidden="1">'[23]DATA 91-98'!$D$1116:$D$1331</definedName>
    <definedName name="_6__123Graph_AChart_12B" hidden="1">[39]OEMCHN!$G$35:$G$44</definedName>
    <definedName name="_6__123Graph_AChart_1A" hidden="1">#REF!</definedName>
    <definedName name="_6__123Graph_ACHART_29" hidden="1">[43]Menu!#REF!</definedName>
    <definedName name="_6__123Graph_AChart_2G" hidden="1">[41]EcoGraph!$J$10:$N$10</definedName>
    <definedName name="_6__123Graph_AMKT_YTD" hidden="1">[20]SALES!#REF!</definedName>
    <definedName name="_6__123Graph_Aグラフ_1" hidden="1">#REF!</definedName>
    <definedName name="_6__123Graph_CCHART_13" hidden="1">[35]USGC!$O$34:$O$53</definedName>
    <definedName name="_6__123Graph_XChart_1A" hidden="1">[36]A!$C$131:$J$131</definedName>
    <definedName name="_6__FDSAUDITLINK__" localSheetId="2" hidden="1">{"fdsup://directions/FAT Viewer?action=UPDATE&amp;creator=factset&amp;DYN_ARGS=TRUE&amp;DOC_NAME=FAT:FQL_AUDITING_CLIENT_TEMPLATE.FAT&amp;display_string=Audit&amp;VAR:KEY=ROLMREFMVI&amp;VAR:QUERY=RkZfRUJJVERBX0lCKCdBTk4nLDIwMDkp&amp;WINDOW=FIRST_POPUP&amp;HEIGHT=450&amp;WIDTH=450&amp;START_MAXIMI","ZED=FALSE&amp;VAR:CALENDAR=US&amp;VAR:SYMBOL=EMN&amp;VAR:INDEX=0"}</definedName>
    <definedName name="_6__FDSAUDITLINK__" hidden="1">{"fdsup://directions/FAT Viewer?action=UPDATE&amp;creator=factset&amp;DYN_ARGS=TRUE&amp;DOC_NAME=FAT:FQL_AUDITING_CLIENT_TEMPLATE.FAT&amp;display_string=Audit&amp;VAR:KEY=ROLMREFMVI&amp;VAR:QUERY=RkZfRUJJVERBX0lCKCdBTk4nLDIwMDkp&amp;WINDOW=FIRST_POPUP&amp;HEIGHT=450&amp;WIDTH=450&amp;START_MAXIMI","ZED=FALSE&amp;VAR:CALENDAR=US&amp;VAR:SYMBOL=EMN&amp;VAR:INDEX=0"}</definedName>
    <definedName name="_6_15">#REF!</definedName>
    <definedName name="_60__123Graph_A_BP9196" hidden="1">'[23]DATA 91-98'!$F$5:$F$1331</definedName>
    <definedName name="_60__123Graph_BCHART_112" hidden="1">[38]Menu!$D$18:$M$18</definedName>
    <definedName name="_60__123Graph_XCHART_2" hidden="1">[34]B!$D$2:$V$2</definedName>
    <definedName name="_60__Excel_BuiltIn_Print_Area_3_1_1_7_1">#REF!</definedName>
    <definedName name="_60_0_S" hidden="1">#REF!</definedName>
    <definedName name="_61__123Graph_A_BP95" hidden="1">'[23]DATA 91-98'!$F$897:$F$1116</definedName>
    <definedName name="_61__123Graph_BChart_12B" hidden="1">[39]OEMCHN!$F$35:$F$45</definedName>
    <definedName name="_61__123Graph_XChart_2G" hidden="1">[41]EcoGraph!$J$9:$N$9</definedName>
    <definedName name="_62__123Graph_A_BP96" hidden="1">'[23]DATA 91-98'!$F$1116:$F$1331</definedName>
    <definedName name="_62__123Graph_BChart_13B" hidden="1">[42]OtherKPI!#REF!</definedName>
    <definedName name="_62__123Graph_XCHART_3" hidden="1">[34]B!$D$10:$V$10</definedName>
    <definedName name="_63__123Graph_A_DM9196" hidden="1">'[23]DATA 91-98'!$D$5:$D$1331</definedName>
    <definedName name="_63__123Graph_BChart_14C" hidden="1">[39]NAFLD!$F$35:$F$49</definedName>
    <definedName name="_63__123Graph_XChart_3G" hidden="1">[41]EcoGraph!$J$28:$M$28</definedName>
    <definedName name="_63__Excel_BuiltIn_Print_Area_3_1_4_1">#REF!</definedName>
    <definedName name="_63_0_Table2_" hidden="1">#REF!</definedName>
    <definedName name="_64__123Graph_A_DM95" hidden="1">'[23]DATA 91-98'!$D$897:$D$1116</definedName>
    <definedName name="_64__123Graph_BChart_16B" hidden="1">[42]OtherKPI!#REF!</definedName>
    <definedName name="_64__123Graph_XCHART_4" hidden="1">[34]B!$D$10:$V$10</definedName>
    <definedName name="_64_0_Table2_" hidden="1">#REF!</definedName>
    <definedName name="_65__123Graph_A_DM96" hidden="1">'[23]DATA 91-98'!$D$1116:$D$1331</definedName>
    <definedName name="_65__123Graph_BChart_16D" hidden="1">[39]NASENG!$F$35:$F$42</definedName>
    <definedName name="_65__123Graph_XChart_4G" hidden="1">[41]EcoGraph!$Q$8:$S$8</definedName>
    <definedName name="_65_0_Table2_" hidden="1">#REF!</definedName>
    <definedName name="_66__123Graph_A_JY9196" hidden="1">'[23]DATA 91-98'!$E$5:$E$1331</definedName>
    <definedName name="_66__123Graph_BChart_17B" hidden="1">[42]OtherKPI!#REF!</definedName>
    <definedName name="_66__123Graph_XCHART_5" hidden="1">[34]B!$D$10:$V$10</definedName>
    <definedName name="_66__Excel_BuiltIn_Print_Area_3_1_7_1">#REF!</definedName>
    <definedName name="_66_0_Table2_" hidden="1">#REF!</definedName>
    <definedName name="_67__123Graph_A_JY95" hidden="1">'[23]DATA 91-98'!$E$897:$E$1116</definedName>
    <definedName name="_67__123Graph_BChart_18B" hidden="1">[42]OtherKPI!#REF!</definedName>
    <definedName name="_67__123Graph_XCHART_6" hidden="1">[34]B!$D$35:$I$35</definedName>
    <definedName name="_68__123Graph_A_JY96" hidden="1">'[23]DATA 91-98'!$E$1116:$E$1331</definedName>
    <definedName name="_68__123Graph_BChart_18E" hidden="1">[39]MAJMKT!$F$35:$F$45</definedName>
    <definedName name="_68__123Graph_XCHART_7" hidden="1">[34]B!$D$39:$J$39</definedName>
    <definedName name="_69__123Graph_A_KD9196" hidden="1">'[23]DATA 91-98'!$G$5:$G$1331</definedName>
    <definedName name="_69__123Graph_BChart_20G" hidden="1">[39]WWADMIN!$D$35:$D$44</definedName>
    <definedName name="_69__123Graph_XCHART_8" hidden="1">[34]B!$D$39:$J$39</definedName>
    <definedName name="_69__Excel_BuiltIn_Print_Area_4_1">#REF!</definedName>
    <definedName name="_6Excel_BuiltIn_Print_Titles_3_1">[7]typetest!#REF!</definedName>
    <definedName name="_7">#REF!</definedName>
    <definedName name="_7___123Graph_A_JY9196" hidden="1">'[23]DATA 91-98'!$E$5:$E$1331</definedName>
    <definedName name="_7__123Graph_AChart_13B" hidden="1">[42]OtherKPI!#REF!</definedName>
    <definedName name="_7__123Graph_ACHART_26" hidden="1">[40]Menu!$D$83:$M$83</definedName>
    <definedName name="_7__123Graph_AChart_2A" hidden="1">#REF!</definedName>
    <definedName name="_7__123Graph_ACHART_3" hidden="1">[34]B!$D$12:$V$12</definedName>
    <definedName name="_7__123Graph_CCHART_15" hidden="1">[35]USGC!$D$34:$D$53</definedName>
    <definedName name="_7__FDSAUDITLINK__" localSheetId="2" hidden="1">{"fdsup://directions/FAT Viewer?action=UPDATE&amp;creator=factset&amp;DYN_ARGS=TRUE&amp;DOC_NAME=FAT:FQL_AUDITING_CLIENT_TEMPLATE.FAT&amp;display_string=Audit&amp;VAR:KEY=TYTIFGNANO&amp;VAR:QUERY=RkZfRUJJVERBX0lCKCdBTk4nLDIwMDkp&amp;WINDOW=FIRST_POPUP&amp;HEIGHT=450&amp;WIDTH=450&amp;START_MAXIMI","ZED=FALSE&amp;VAR:CALENDAR=US&amp;VAR:SYMBOL=ALB&amp;VAR:INDEX=0"}</definedName>
    <definedName name="_7__FDSAUDITLINK__" hidden="1">{"fdsup://directions/FAT Viewer?action=UPDATE&amp;creator=factset&amp;DYN_ARGS=TRUE&amp;DOC_NAME=FAT:FQL_AUDITING_CLIENT_TEMPLATE.FAT&amp;display_string=Audit&amp;VAR:KEY=TYTIFGNANO&amp;VAR:QUERY=RkZfRUJJVERBX0lCKCdBTk4nLDIwMDkp&amp;WINDOW=FIRST_POPUP&amp;HEIGHT=450&amp;WIDTH=450&amp;START_MAXIMI","ZED=FALSE&amp;VAR:CALENDAR=US&amp;VAR:SYMBOL=ALB&amp;VAR:INDEX=0"}</definedName>
    <definedName name="_7_0_Table2_" hidden="1">#REF!</definedName>
    <definedName name="_70__123Graph_A_KD95" hidden="1">'[23]DATA 91-98'!$G$897:$G$1116</definedName>
    <definedName name="_70__123Graph_BChart_21C" hidden="1">[42]OtherKPI!#REF!</definedName>
    <definedName name="_70__123Graph_XCHART_9" hidden="1">[34]B!$B$84:$B$184</definedName>
    <definedName name="_71__123Graph_A_KD956" hidden="1">'[23]DATA 91-98'!$G$897:$G$1331</definedName>
    <definedName name="_71__123Graph_BChart_22C" hidden="1">[42]OtherKPI!#REF!</definedName>
    <definedName name="_72__123Graph_A_KD96" hidden="1">'[23]DATA 91-98'!$G$1116:$G$1331</definedName>
    <definedName name="_72__123Graph_BChart_22H" hidden="1">[39]CANADA!$F$35:$F$45</definedName>
    <definedName name="_72__Excel_BuiltIn_Print_Area_5_1">#REF!</definedName>
    <definedName name="_73__123Graph_AIND9596" hidden="1">'[23]DATA 91-98'!$AO$1022:$AO$1331</definedName>
    <definedName name="_73__123Graph_BChart_23C" hidden="1">[42]OtherKPI!#REF!</definedName>
    <definedName name="_73_0_0Cwvu.GREY_A" hidden="1">[50]TargIS!#REF!</definedName>
    <definedName name="_74__123Graph_AINDX9196" hidden="1">'[23]DATA 91-98'!$Y$5:$Y$1331</definedName>
    <definedName name="_74__123Graph_BChart_24C" hidden="1">[42]OtherKPI!#REF!</definedName>
    <definedName name="_75__123Graph_AINDX95" hidden="1">'[23]DATA 91-98'!$AE$897:$AE$1116</definedName>
    <definedName name="_75__123Graph_BChart_24I" hidden="1">[39]EURSLS!$F$35:$F$49</definedName>
    <definedName name="_75__Excel_BuiltIn_Print_Area_9_1">#REF!</definedName>
    <definedName name="_76__123Graph_AINDX96" hidden="1">'[23]DATA 91-98'!$AJ$1116:$AJ$1331</definedName>
    <definedName name="_76__123Graph_BChart_25C" hidden="1">[42]OtherKPI!#REF!</definedName>
    <definedName name="_77__123Graph_AMKT_MONTH" hidden="1">[20]SALES!#REF!</definedName>
    <definedName name="_77__123Graph_BCHART_26" hidden="1">[38]Menu!$D$88:$M$88</definedName>
    <definedName name="_78__123Graph_AMKT_YTD" hidden="1">[20]SALES!#REF!</definedName>
    <definedName name="_78__123Graph_BChart_26C" hidden="1">[42]OtherKPI!#REF!</definedName>
    <definedName name="_78__Excel_BuiltIn_Print_Titles_1_1_7_1">#REF!</definedName>
    <definedName name="_79__123Graph_B_KD956" hidden="1">'[23]DATA 91-98'!$O$897:$O$1331</definedName>
    <definedName name="_79__123Graph_BChart_26J" hidden="1">[39]PACRIM!$F$35:$F$45</definedName>
    <definedName name="_8">#REF!</definedName>
    <definedName name="_8___123Graph_A_JY95" hidden="1">'[23]DATA 91-98'!$E$897:$E$1116</definedName>
    <definedName name="_8__123Graph_AChart_14C" hidden="1">[39]NAFLD!$G$35:$G$48</definedName>
    <definedName name="_8__123Graph_ACHART_30" hidden="1">[43]Menu!$D$11:$M$11</definedName>
    <definedName name="_8__123Graph_AChart_3G" hidden="1">[41]EcoGraph!$J$30:$M$30</definedName>
    <definedName name="_8__123Graph_XCHART_10" hidden="1">[35]USGC!$A$34:$A$53</definedName>
    <definedName name="_8__A13__5_1">#REF!</definedName>
    <definedName name="_8__FDSAUDITLINK__" localSheetId="2" hidden="1">{"fdsup://directions/FAT Viewer?action=UPDATE&amp;creator=factset&amp;DYN_ARGS=TRUE&amp;DOC_NAME=FAT:FQL_AUDITING_CLIENT_TEMPLATE.FAT&amp;display_string=Audit&amp;VAR:KEY=ZAZOLIFKLC&amp;VAR:QUERY=RkZfRUJJVERBX0lCKCdBTk4nLDIwMDgp&amp;WINDOW=FIRST_POPUP&amp;HEIGHT=450&amp;WIDTH=450&amp;START_MAXIMI","ZED=FALSE&amp;VAR:CALENDAR=US&amp;VAR:SYMBOL=CYT&amp;VAR:INDEX=0"}</definedName>
    <definedName name="_8__FDSAUDITLINK__" hidden="1">{"fdsup://directions/FAT Viewer?action=UPDATE&amp;creator=factset&amp;DYN_ARGS=TRUE&amp;DOC_NAME=FAT:FQL_AUDITING_CLIENT_TEMPLATE.FAT&amp;display_string=Audit&amp;VAR:KEY=ZAZOLIFKLC&amp;VAR:QUERY=RkZfRUJJVERBX0lCKCdBTk4nLDIwMDgp&amp;WINDOW=FIRST_POPUP&amp;HEIGHT=450&amp;WIDTH=450&amp;START_MAXIMI","ZED=FALSE&amp;VAR:CALENDAR=US&amp;VAR:SYMBOL=CYT&amp;VAR:INDEX=0"}</definedName>
    <definedName name="_8_0_Table2_" hidden="1">#REF!</definedName>
    <definedName name="_80__123Graph_BChart_27C" hidden="1">[42]OtherKPI!#REF!</definedName>
    <definedName name="_80__123Graph_BIND9596" hidden="1">'[23]DATA 91-98'!$AL$1022:$AL$1331</definedName>
    <definedName name="_81__123Graph_BChart_28K" hidden="1">[39]LAMER!$F$35:$F$46</definedName>
    <definedName name="_81__123Graph_BINDX9196" hidden="1">'[23]DATA 91-98'!$V$5:$V$1331</definedName>
    <definedName name="_81__Excel_BuiltIn_Print_Titles_1_1_9_1">#REF!</definedName>
    <definedName name="_82__123Graph_BCHART_29" hidden="1">[38]Menu!#REF!</definedName>
    <definedName name="_82__123Graph_BINDX95" hidden="1">'[23]DATA 91-98'!$AB$897:$AB$1116</definedName>
    <definedName name="_83__123Graph_BChart_31P" hidden="1">[39]Facilities!$D$21:$H$21</definedName>
    <definedName name="_83__123Graph_BINDX96" hidden="1">'[23]DATA 91-98'!$AG$1116:$AG$1331</definedName>
    <definedName name="_84__123Graph_BChart_35R" hidden="1">'[39]Emp Rel'!#REF!</definedName>
    <definedName name="_84__123Graph_BMKT_MONTH" hidden="1">[20]SALES!#REF!</definedName>
    <definedName name="_84__Excel_BuiltIn_Print_Titles_3_7_1">#REF!</definedName>
    <definedName name="_85__123Graph_BChart_36S" hidden="1">'[39]Sales Rel'!#REF!</definedName>
    <definedName name="_85__123Graph_BMKT_YTD" hidden="1">[20]SALES!#REF!</definedName>
    <definedName name="_86__123Graph_BChart_39T" hidden="1">'[39]Trav Ent'!#REF!</definedName>
    <definedName name="_86__123Graph_C_KD956" hidden="1">'[23]DATA 91-98'!$Q$897:$Q$1331</definedName>
    <definedName name="_87__123Graph_BChart_3A" hidden="1">[42]OtherKPI!#REF!</definedName>
    <definedName name="_87__123Graph_CIND9596" hidden="1">'[23]DATA 91-98'!$AM$1022:$AM$1331</definedName>
    <definedName name="_88__123Graph_BChart_41U" hidden="1">'[39]Sal Ben'!#REF!</definedName>
    <definedName name="_88__123Graph_CINDX9196" hidden="1">'[23]DATA 91-98'!$W$5:$W$1331</definedName>
    <definedName name="_88__h_1">NA()</definedName>
    <definedName name="_89__123Graph_BChart_43V" hidden="1">'[39]Offic Supp'!#REF!</definedName>
    <definedName name="_89__123Graph_CINDX95" hidden="1">'[23]DATA 91-98'!$AC$897:$AC$1116</definedName>
    <definedName name="_89__p_1">NA()</definedName>
    <definedName name="_9">#REF!</definedName>
    <definedName name="_9___123Graph_A_JY96" hidden="1">'[23]DATA 91-98'!$E$1116:$E$1331</definedName>
    <definedName name="_9__123Graph_AChart_16B" hidden="1">[42]OtherKPI!#REF!</definedName>
    <definedName name="_9__123Graph_ACHART_4" hidden="1">[34]B!$D$21:$V$21</definedName>
    <definedName name="_9__123Graph_AGROSS_MARGINS" hidden="1">#REF!</definedName>
    <definedName name="_9__123Graph_BMKT_MONTH" hidden="1">[20]SALES!#REF!</definedName>
    <definedName name="_9__123Graph_XCHART_13" hidden="1">[35]USGC!$A$34:$A$53</definedName>
    <definedName name="_9__c_1">NA()</definedName>
    <definedName name="_9__FDSAUDITLINK__" localSheetId="2" hidden="1">{"fdsup://Directions/FactSet Auditing Viewer?action=AUDIT_VALUE&amp;DB=129&amp;ID1=27743210&amp;VALUEID=01001&amp;SDATE=2009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27743210&amp;VALUEID=01001&amp;SDATE=2009&amp;PERIODTYPE=ANN_STD&amp;window=popup_no_bar&amp;width=385&amp;height=120&amp;START_MAXIMIZED=FALSE&amp;creator=factset&amp;display_string=Audit"}</definedName>
    <definedName name="_9_0_Table2_" hidden="1">#REF!</definedName>
    <definedName name="_90__123Graph_BChart_45W" hidden="1">'[39]Offic Supp'!#REF!</definedName>
    <definedName name="_90__123Graph_CINDX96" hidden="1">'[23]DATA 91-98'!$AH$1116:$AH$1331</definedName>
    <definedName name="_91__123Graph_BChart_46X" hidden="1">[39]Headcount!$D$21:$H$21</definedName>
    <definedName name="_91__123Graph_DIND9596" hidden="1">'[23]DATA 91-98'!$AN$1022:$AN$1331</definedName>
    <definedName name="_92__123Graph_BChart_47X" hidden="1">[39]Headcount!$D$39:$H$39</definedName>
    <definedName name="_92__123Graph_DINDX9196" hidden="1">'[23]DATA 91-98'!$X$5:$X$1331</definedName>
    <definedName name="_92__Print_Area_MI_1_1">#REF!</definedName>
    <definedName name="_93__123Graph_BChart_4A" hidden="1">[42]OtherKPI!#REF!</definedName>
    <definedName name="_93__123Graph_DINDX95" hidden="1">'[23]DATA 91-98'!$AD$897:$AD$1116</definedName>
    <definedName name="_94__123Graph_BChart_5A" hidden="1">[42]OtherKPI!#REF!</definedName>
    <definedName name="_94__123Graph_DINDX96" hidden="1">'[23]DATA 91-98'!$AI$1116:$AI$1331</definedName>
    <definedName name="_95__123Graph_BChart_6A" hidden="1">[42]OtherKPI!#REF!</definedName>
    <definedName name="_95__123Graph_LBL_AMKT_MONTH" hidden="1">[20]SALES!#REF!</definedName>
    <definedName name="_95__PRINT_AREA_MI_4_1">#REF!</definedName>
    <definedName name="_96__123Graph_BChart_7A" hidden="1">[42]OtherKPI!#REF!</definedName>
    <definedName name="_96__123Graph_LBL_AMKT_YTD" hidden="1">[20]SALES!#REF!</definedName>
    <definedName name="_97">'[54]97'!$A$1:$AF$2</definedName>
    <definedName name="_97__123Graph_BChart_8A" hidden="1">[42]OtherKPI!#REF!</definedName>
    <definedName name="_97__123Graph_LBL_B_KD956" hidden="1">'[23]DATA 91-98'!$P$897:$P$1331</definedName>
    <definedName name="_98__123Graph_BChart_9A" hidden="1">[42]OtherKPI!#REF!</definedName>
    <definedName name="_98__123Graph_LBL_BMKT_MONTH" hidden="1">[20]SALES!#REF!</definedName>
    <definedName name="_98__PRINT_AREA_MI_5_1">#REF!</definedName>
    <definedName name="_99__123Graph_BGROSS_MARGINS" hidden="1">#REF!</definedName>
    <definedName name="_99__123Graph_LBL_BMKT_YTD" hidden="1">[20]SALES!#REF!</definedName>
    <definedName name="_99__r_1">NA()</definedName>
    <definedName name="_A">#REF!</definedName>
    <definedName name="_a1" localSheetId="2" hidden="1">{"2",#N/A,FALSE,"Q1 03-04";"1",#N/A,FALSE,"Q1 03-04"}</definedName>
    <definedName name="_a1" hidden="1">{"2",#N/A,FALSE,"Q1 03-04";"1",#N/A,FALSE,"Q1 03-04"}</definedName>
    <definedName name="_A11" localSheetId="2" hidden="1">{#N/A,#N/A,FALSE,"Umsatz 99";#N/A,#N/A,FALSE,"ER 99 "}</definedName>
    <definedName name="_A11" hidden="1">{#N/A,#N/A,FALSE,"Umsatz 99";#N/A,#N/A,FALSE,"ER 99 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55600">#REF!</definedName>
    <definedName name="_a66000">'[8]PL _POWER_'!#REF!</definedName>
    <definedName name="_a67000">'[8]PL _POWER_'!#REF!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ba2">#REF!</definedName>
    <definedName name="_abc1" localSheetId="2" hidden="1">{"'W.W. Summary'!$A$1:$K$37"}</definedName>
    <definedName name="_abc1" hidden="1">{"'W.W. Summary'!$A$1:$K$37"}</definedName>
    <definedName name="_abc5" localSheetId="2" hidden="1">{"'W.W. Summary'!$A$1:$K$37"}</definedName>
    <definedName name="_abc5" hidden="1">{"'W.W. Summary'!$A$1:$K$37"}</definedName>
    <definedName name="_ABS6" hidden="1">#REF!</definedName>
    <definedName name="_Ack3" localSheetId="2" hidden="1">{#N/A,#N/A,FALSE,"COMP"}</definedName>
    <definedName name="_Ack3" hidden="1">{#N/A,#N/A,FALSE,"COMP"}</definedName>
    <definedName name="_Ack3_1" localSheetId="2" hidden="1">{#N/A,#N/A,FALSE,"COMP"}</definedName>
    <definedName name="_Ack3_1" hidden="1">{#N/A,#N/A,FALSE,"COMP"}</definedName>
    <definedName name="_Ack3_2" localSheetId="2" hidden="1">{#N/A,#N/A,FALSE,"COMP"}</definedName>
    <definedName name="_Ack3_2" hidden="1">{#N/A,#N/A,FALSE,"COMP"}</definedName>
    <definedName name="_AN1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AN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anand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C1" localSheetId="2" hidden="1">{"'bar'!$A$1:$AQ$33","'bar'!$A$10:$B$10"}</definedName>
    <definedName name="_bC1" hidden="1">{"'bar'!$A$1:$AQ$33","'bar'!$A$10:$B$10"}</definedName>
    <definedName name="_bdm.009D8938786F46E0B5A069FBF295F125.edm" hidden="1">[55]Consolidated!$A:$IV</definedName>
    <definedName name="_bdm.01538417E31B4AF7857A980BA1A90657.edm" hidden="1">'[55]Mining Operations_2'!$A:$IV</definedName>
    <definedName name="_bdm.0361AAB0C8DF4B4F829B8B9D9F6E7739.edm" hidden="1">#REF!</definedName>
    <definedName name="_bdm.08248F6E4FAD4E70B33AD4D7B220B787.edm" hidden="1">[55]Projected!$A:$IV</definedName>
    <definedName name="_bdm.08763FB2B0AD43229F5479F0721891AE.edm" hidden="1">[56]Capex!$A:$IV</definedName>
    <definedName name="_bdm.08E94ECD949F45C692F32266AE8057B1.edm" hidden="1">#REF!</definedName>
    <definedName name="_bdm.097A56E14584475FAE45A37AB163CDAD.edm" hidden="1">#REF!</definedName>
    <definedName name="_bdm.0A4A2EB0690F46849BB258F89A08ED50.edm" hidden="1">[57]Bench_LZ!$A:$IV</definedName>
    <definedName name="_bdm.0AA344CBEB724ED4907E664A409FA292.edm" hidden="1">#REF!</definedName>
    <definedName name="_bdm.0B582B8F13D74787BBFA522358CEE9F6.edm" hidden="1">[55]Capex!$A:$IV</definedName>
    <definedName name="_bdm.0C3AD248100A405E9A45BB885BECBF77.edm" hidden="1">#REF!</definedName>
    <definedName name="_bdm.0C847C7CA1CF412D8BEABC587F26BD39.edm" hidden="1">#REF!</definedName>
    <definedName name="_bdm.0CB1F291029849B1AE443D64497E595A.edm" hidden="1">#REF!</definedName>
    <definedName name="_bdm.0E773ED9EEC344ACB50B923AB3706421.edm" hidden="1">#REF!</definedName>
    <definedName name="_bdm.0F3A02584C6842C6B88C64266649CFDD.edm" hidden="1">'[55]Coal price curve'!$A:$IV</definedName>
    <definedName name="_bdm.1005001E7CA34FA08435D955664FB3AD.edm" hidden="1">#REF!</definedName>
    <definedName name="_bdm.1022202F14724898AF99C6EDF01A771F.edm" hidden="1">#REF!</definedName>
    <definedName name="_bdm.10592B0A1CEB4547B5C3C334F28F4259.edm" hidden="1">#REF!</definedName>
    <definedName name="_bdm.109623243CCE41F584F8931A5DCD3A3A.edm" hidden="1">#REF!</definedName>
    <definedName name="_bdm.111AA1D3224E47F2A008E40B1F94C884.edm" hidden="1">[57]AVP_FMC!$A:$IV</definedName>
    <definedName name="_bdm.120CF732499E4BBC9366C054E3739509.edm" hidden="1">[55]Production!$A:$IV</definedName>
    <definedName name="_bdm.12E3BAB95BFF4A318C10A16318536F54.edm" hidden="1">#REF!</definedName>
    <definedName name="_bdm.1636CB241427403B8D690FA04961A801.edm" hidden="1">'[58]ebitda bridge'!$A:$IV</definedName>
    <definedName name="_bdm.1728F8347C0245ECB00EB227E22C8277.edm" hidden="1">#REF!</definedName>
    <definedName name="_bdm.17686CFFBE4A450B95D750F6CAF63F79.edm" hidden="1">'[55]Financial Tables'!$A:$IV</definedName>
    <definedName name="_bdm.1837948C9DFD4F478195D8D7C2B014C4.edm" hidden="1">#REF!</definedName>
    <definedName name="_bdm.188C285078914688A760139AEC40ACF8.edm" hidden="1">#REF!</definedName>
    <definedName name="_bdm.19B6E50345314EAD93A54CD7A694D859.edm" hidden="1">'[59]Financial Overview'!$A:$IV</definedName>
    <definedName name="_bdm.1AE0E60C53774E6998E9075CB8641DEC.edm" hidden="1">[59]Reserves!$A:$IV</definedName>
    <definedName name="_bdm.1E11197879E148699BA81A66230AC518.edm" hidden="1">'[55]Mining Operations_1'!$A:$IV</definedName>
    <definedName name="_bdm.1E5CA6E3B5204C70A2F71F2ADC7DA213.edm" hidden="1">'[60]New Working Capital'!$A:$IV</definedName>
    <definedName name="_bdm.1E958923CB97465D873AE2981E7EF503.edm" hidden="1">'[55]Balance Sheet'!$A:$IV</definedName>
    <definedName name="_bdm.205CE42F10B1402DAED71CCF9CE1735D.edm" hidden="1">[56]LL!$A:$IV</definedName>
    <definedName name="_bdm.22AEF38705EE4679A7004923B5451B99.edm" hidden="1">#REF!</definedName>
    <definedName name="_bdm.23D13E00A2CC4DA3AE2346EFF9C33B24.edm" hidden="1">[55]Valuation!$A:$IV</definedName>
    <definedName name="_bdm.25A249BEEF5C41918C4EF275AEC526FA.edm" hidden="1">#REF!</definedName>
    <definedName name="_bdm.27A3D57A7F1E4ED194098B7389CDD32A.edm" hidden="1">'[56]Deep Water'!$A:$IV</definedName>
    <definedName name="_bdm.2873A14A0ED14B3AB03CBCA5CE2E0B4C.edm" hidden="1">#REF!</definedName>
    <definedName name="_bdm.28DAC48AF573450EB48A7E2D87204391.edm" hidden="1">#REF!</definedName>
    <definedName name="_bdm.2AF1B31EE30F45778FD3F2A94A3EBB04.edm" hidden="1">#REF!</definedName>
    <definedName name="_bdm.2C92C0C7556A4D328D547586975EBDA6.edm" hidden="1">#REF!</definedName>
    <definedName name="_bdm.2CB4BF74C4B048B5911F24941A31F5FE.edm" hidden="1">'[55]Trinity History'!$A:$IV</definedName>
    <definedName name="_bdm.34145880510C416C85644C58A8D12353.edm" hidden="1">'[59]Levisa Fork'!$A:$IV</definedName>
    <definedName name="_bdm.35AE18F075EB4D8C8B3A482A51E3D08A.edm" hidden="1">'[55]Coal Revenues'!$A:$IV</definedName>
    <definedName name="_bdm.35DE4DF7132E4C3690027F7D6E78F976.edm" hidden="1">'[57]Croda AVP'!$A:$IV</definedName>
    <definedName name="_bdm.3627893EB5D44F85A9898DB7E2735846.edm" hidden="1">[55]Hist.!$A:$IV</definedName>
    <definedName name="_bdm.36D2766ECD1049448968A9C485824191.edm" hidden="1">[59]Production!$A:$IV</definedName>
    <definedName name="_bdm.37BD5A66C4DF4CCBBA1FC2C186B40FF7.edm" hidden="1">'[57]MMT Cap'!$A:$IV</definedName>
    <definedName name="_bdm.384EE96C742345499A1C166A07BD588D.edm" hidden="1">[55]Reclamation!$A:$IV</definedName>
    <definedName name="_bdm.39D175483D364E2588F3E440F98C7725.edm" hidden="1">'[56]CC Pricing'!$A:$IV</definedName>
    <definedName name="_bdm.3A75987E2C7B41CDA0FEED8522EB73DE.edm" hidden="1">#REF!</definedName>
    <definedName name="_bdm.3BFF97D4B70541A1AB18440AF48B4030.edm" hidden="1">[55]Proj.!$A:$IV</definedName>
    <definedName name="_bdm.3DF20F5F7F0341DC84F814DA809E444D.edm" hidden="1">#REF!</definedName>
    <definedName name="_bdm.3E7A1EC9BD754784A7FEAF7D5A8BC9C2.edm" hidden="1">[59]Run_Rates!$A:$IV</definedName>
    <definedName name="_bdm.3F564DFE8D3E45349047114E562BB7B6.edm" hidden="1">'[57]Balance Sheet'!$A:$IV</definedName>
    <definedName name="_bdm.407CD10E83E84C1F9A80AFB27CE5D53A.edm" hidden="1">'[55]Investor Highlights'!$A:$IV</definedName>
    <definedName name="_bdm.417FBA96C64C44DE9F6560D27851ECE7.edm" hidden="1">#REF!</definedName>
    <definedName name="_bdm.4379E51FFE244487883A18E1A12B5AF3.edm" hidden="1">'[59]North Springs'!$A:$IV</definedName>
    <definedName name="_bdm.44A43B8D6C6544AF9449C3829D028CBF.edm" hidden="1">#REF!</definedName>
    <definedName name="_bdm.46B50CECF8B1448D9BA71B58077B92DD.edm" hidden="1">[61]Sheet2!$A:$IV</definedName>
    <definedName name="_bdm.485707491EC34E5AB7C4661D8C46033E.edm" hidden="1">'[56]Cost Savings'!$A:$IV</definedName>
    <definedName name="_bdm.49C69B5591F8437A940272489930B9EA.edm" hidden="1">'[55]Bear Fork Table'!$A:$IV</definedName>
    <definedName name="_bdm.4AC540F0263646A4B23B749E5A7CFD7E.edm" hidden="1">#REF!</definedName>
    <definedName name="_bdm.4BAAD788663C4927AC9B2D3273A30784.edm" hidden="1">[56]Prater!$A:$IV</definedName>
    <definedName name="_bdm.4C0820FE73D94BA1B2B4A6A724A199CC.edm" hidden="1">'[55]ebitda bridge 06-07'!$A:$IV</definedName>
    <definedName name="_bdm.4DA8D8CB3D6743719AB425F80BF25F4D.edm" hidden="1">[57]SOTP!$A:$IV</definedName>
    <definedName name="_bdm.4DB2644D35F448CD9B0013A0F3915E09.edm" hidden="1">[55]Output!$A:$IV</definedName>
    <definedName name="_bdm.4EFC5A7391864DECACFF36605E6BF57D.edm" hidden="1">#REF!</definedName>
    <definedName name="_bdm.5317156ED3834B09918F6E9C916C8030.edm" hidden="1">'[56]Div. Ops'!$A:$IV</definedName>
    <definedName name="_bdm.53D2020635114F6A97B6DC5FFB2D405C.edm" hidden="1">'[57]AccDil Assumption FMC'!$A:$IV</definedName>
    <definedName name="_bdm.54C8C9FAE7E641C6B3304FE79235C22B.edm" hidden="1">'[57]Combination MMT'!$A:$IV</definedName>
    <definedName name="_bdm.55EA4041DC1946C39D44477DE8810544.edm" hidden="1">'[59]Deep Water'!$A:$IV</definedName>
    <definedName name="_bdm.563C6732B34E46B19AF9C7783114F373.edm" hidden="1">#REF!</definedName>
    <definedName name="_bdm.5774105F019240CD8319D8CD8D95D706.edm" hidden="1">'[56]ebitda bridge 07-08'!$A:$IV</definedName>
    <definedName name="_bdm.5B3A47DE14F541E48559C39BE93849AD.edm" hidden="1">#REF!</definedName>
    <definedName name="_bdm.5BE7C1E0BA264F22BE3CB7AE2C41ACBB.edm" hidden="1">#REF!</definedName>
    <definedName name="_bdm.5DF2E6D5B84C4C44B11D4406F69E284A.edm" hidden="1">'[57]MMT Financials'!$A:$IV</definedName>
    <definedName name="_bdm.5EDD122F0A2E4BD08E1E5D87393AD94F.edm" hidden="1">'[57]Croda AccDil'!$A:$IV</definedName>
    <definedName name="_bdm.5F929F822EE14699967658842F5FD5AF.edm" hidden="1">'[57]Consolidated Financials'!$A:$IV</definedName>
    <definedName name="_bdm.60C1A0D19FAF481989BB82933BC0DB92.edm" hidden="1">[55]Revenue!$A:$IV</definedName>
    <definedName name="_bdm.62AD2089CE9A4272968B42D6296306E1.edm" hidden="1">#REF!</definedName>
    <definedName name="_bdm.639E0DA34E18487AB31CE96EC0A44870.edm" hidden="1">'[60]2009-2009'!$A:$IV</definedName>
    <definedName name="_bdm.645FD602F9CE413E9702E985174F96D2.edm" hidden="1">'[57]AccDil Assumption Croda'!$A:$IV</definedName>
    <definedName name="_bdm.648AD1D8D6B744EFA7969766C1C9688A.edm" hidden="1">'[59]Contract Mix'!$A:$IV</definedName>
    <definedName name="_bdm.64BE4A5C4D1C4E048F01B2D517F60FB1.edm" hidden="1">#REF!</definedName>
    <definedName name="_bdm.6534364CDB0C46F18CEC8A0D48ADA89B.edm" hidden="1">[57]DCF!$A:$IV</definedName>
    <definedName name="_bdm.6631D025E3DA4129A5C05DEFF0A78E72.edm" hidden="1">[60]Novate!$A:$IV</definedName>
    <definedName name="_bdm.6657855B840E42128A201BE863EC1AD9.edm" hidden="1">'[59]Bridge_07-08 (2)'!$A:$IV</definedName>
    <definedName name="_bdm.68C1455F3C744CD3B4FAFEA63902F454.edm" hidden="1">'[56]Coal Revenues'!$A:$IV</definedName>
    <definedName name="_bdm.6AB0B792DD20481FB2EAC8780A36ACE1.edm" hidden="1">'[57]Bench Fin_LZ'!$A:$IV</definedName>
    <definedName name="_bdm.6E5FF7335C1C405F8CF57552F8B117C2.edm" hidden="1">#REF!</definedName>
    <definedName name="_bdm.707205DD41074FBDAC326C960FD18691.edm" hidden="1">[57]INPUT!$A:$IV</definedName>
    <definedName name="_bdm.7101CD2053454FA8984AABA507977E81.edm" hidden="1">'[57]Croda Fin Sum'!$A:$IV</definedName>
    <definedName name="_bdm.72030A55FEC04766976E97014813A8FC.edm" hidden="1">#REF!</definedName>
    <definedName name="_bdm.736DDD236F624B4393A6DE7FDF674748.edm" hidden="1">#REF!</definedName>
    <definedName name="_bdm.74948890E52A4A12B6FEE1C8F759F4B3.edm" hidden="1">'[56]Bridge_07-08 (3)'!$A:$IV</definedName>
    <definedName name="_bdm.74A9476FAC55418499D93F7D398E7EF4.edm" hidden="1">'[55]Mining Operations_3'!$A:$IV</definedName>
    <definedName name="_bdm.760CE0791FFA4C46885A609CCE539100.edm" hidden="1">'[60]New_Fin Sum'!$A:$IV</definedName>
    <definedName name="_bdm.76E91E3C581C4CD4AB65738754451A9B.edm" hidden="1">#REF!</definedName>
    <definedName name="_bdm.7840EB5D15424756B94CF933E38E96E2.edm" hidden="1">#REF!</definedName>
    <definedName name="_bdm.7855578FF1BF4138AFD99233BE7D490C.edm" hidden="1">#REF!</definedName>
    <definedName name="_bdm.79C77EA009E4497D9C92707A3BB573FF.edm" hidden="1">#REF!</definedName>
    <definedName name="_bdm.7AE6D4C9BFD44A24884B0E7783F34497.edm" hidden="1">'[56]Mining Operations_3'!$A:$IV</definedName>
    <definedName name="_bdm.7D340CB8AADB405C81840D644179D910.edm" hidden="1">#REF!</definedName>
    <definedName name="_bdm.7E0B9F9700CE40E3BAF7DA64D1402054.edm" hidden="1">#REF!</definedName>
    <definedName name="_bdm.7EC65D909DF840588A6CA3F04BE3A31E.edm" hidden="1">'[56]Coded S&amp;M'!$A:$IV</definedName>
    <definedName name="_bdm.7F13F3083E614A29B32E7B4151F4A016.edm" hidden="1">'[55]CAPP Comp.'!$A:$IV</definedName>
    <definedName name="_bdm.805FFD14F628439A8928B3AF3F0F25B8.edm" hidden="1">'[56]Little Elk'!$A:$IV</definedName>
    <definedName name="_bdm.8133C775ABB24A359A762A935D6B366D.edm" hidden="1">'[57]Debt Paydown'!$A:$IV</definedName>
    <definedName name="_bdm.8619819714C34785A60673868673C589.edm" hidden="1">#REF!</definedName>
    <definedName name="_bdm.8624F4AE44E14A7497E1D4088F797A76.edm" hidden="1">'[55]Hist &amp; Proj'!$A:$IV</definedName>
    <definedName name="_bdm.8A531667E06F41F589ECBE50EB131292.edm" hidden="1">#REF!</definedName>
    <definedName name="_bdm.8B9872134450477988B173D8F6B2DA64.edm" hidden="1">'[57]Sharebuy Back Analysis'!$A:$IV</definedName>
    <definedName name="_bdm.8C8759F3DA8E43ECADB51BAE5AED23D6.edm" hidden="1">#REF!</definedName>
    <definedName name="_bdm.8E970F1ED6B84A0DB718CE02F88F6BDA.edm" hidden="1">#REF!</definedName>
    <definedName name="_bdm.9153024C63394F95B439E2F1733EFCDE.edm" hidden="1">#REF!</definedName>
    <definedName name="_bdm.918CA8E776404E1E84621097353AA30E.edm" hidden="1">#REF!</definedName>
    <definedName name="_bdm.91CD4DEC29C049BD929A8110F777B566.edm" hidden="1">#REF!</definedName>
    <definedName name="_bdm.932A88661F144B0EB0A1ABEBBFF74D41.edm" hidden="1">[55]Historicals!$A:$IV</definedName>
    <definedName name="_bdm.937E0094F9F64922BC1DFEE61681F4F2.edm" hidden="1">#REF!</definedName>
    <definedName name="_bdm.937E5C54C9C04661B537B3722FEFC15D.edm" hidden="1">'[59]Bridge_06-07'!$A:$IV</definedName>
    <definedName name="_bdm.93E88A72D9144BD9A88F5D8E349C4FC6.edm" hidden="1">#REF!</definedName>
    <definedName name="_bdm.94810449B91145CF8FE2D04E4EAC48FB.edm" hidden="1">'[55]S&amp;M Output'!$A:$IV</definedName>
    <definedName name="_bdm.950954546F474831A0DE9D645690205F.edm" hidden="1">'[57]FMC Financials'!$A:$IV</definedName>
    <definedName name="_bdm.955BB573355F4380B529B457D6A9B8DB.edm" hidden="1">'[60]HWM-2'!$A:$IV</definedName>
    <definedName name="_bdm.96D833F6ECB84ED69D43C8F7783FCDA7.edm" hidden="1">[55]Prdxn!$A:$IV</definedName>
    <definedName name="_bdm.972A0188B6C74475B4B9ABABAF0CE384.edm" hidden="1">'[59]Bridge_07-08'!$A:$IV</definedName>
    <definedName name="_bdm.9843AFC235C14AFC84C910A41F40EB0A.edm" hidden="1">'[55]Cash Costs'!$A:$IV</definedName>
    <definedName name="_bdm.9877ACEE390C45A196CB01D5E3BB3F25.edm" hidden="1">'[56]North Springs'!$A:$IV</definedName>
    <definedName name="_bdm.9A9549AE77E24F0FBF2A9A19D70EFDC0.edm" hidden="1">#REF!</definedName>
    <definedName name="_bdm.9AD288B05C3E4D5F85625705A3195039.edm" hidden="1">#REF!</definedName>
    <definedName name="_bdm.9D576385AB334E0F91FC7FB7CEA21807.edm" hidden="1">#REF!</definedName>
    <definedName name="_bdm.9D7AEA57863E4A2390DF02EEBA36AE3A.edm" hidden="1">'[59]Bridge_05-06'!$A:$IV</definedName>
    <definedName name="_bdm.9ED3388662FD42868F11F6B26EA68135.edm" hidden="1">'[57]Croda Comp Stats'!$A:$IV</definedName>
    <definedName name="_bdm.A1817E7BA1FD45B7B1328270FF4FAF53.edm" hidden="1">'[55]ebitda bridge 07-08'!$A:$IV</definedName>
    <definedName name="_bdm.A3FD5497DBE04494A34B6E84080D40A9.edm" hidden="1">'[56]Reserve Tables'!$A:$IV</definedName>
    <definedName name="_bdm.A4667B6BFE17432D9F18B9B008C8A9ED.edm" hidden="1">#REF!</definedName>
    <definedName name="_bdm.A50BB61DF4D741A594BC8FF8B4104D9C.edm" hidden="1">#REF!</definedName>
    <definedName name="_bdm.A6F0DEDFB59946F09C7CA1E48600A07B.edm" hidden="1">#REF!</definedName>
    <definedName name="_bdm.A89FC4F87AEB428881A8D060C0D25C93.edm" hidden="1">[60]Combined!$A:$IV</definedName>
    <definedName name="_bdm.AA800F43136D43E48FE84EB8F11154AC.edm" hidden="1">'[62]Asset Overview'!$A:$IV</definedName>
    <definedName name="_bdm.ab15b2a349754936b80be3e7a3f4e3a3.edm" hidden="1">#REF!</definedName>
    <definedName name="_bdm.ABE8C9034EC54986B0EE063EDD66AB43.edm" hidden="1">[59]Prater!$A:$IV</definedName>
    <definedName name="_bdm.AD41DDE7431F4602AB79648F8DFACF67.edm" hidden="1">[55]Transport.!$A:$IV</definedName>
    <definedName name="_bdm.ADD40332324C4D18A8C9D57083A36C27.edm" hidden="1">[55]Equipment!$A:$IV</definedName>
    <definedName name="_bdm.B1B8B01901474A3FAEDD99532F0512D9.edm" hidden="1">'[56]CAPP Production'!$A:$IV</definedName>
    <definedName name="_bdm.B1C7F482075447CCB52299B0DB03BBE2.edm" hidden="1">#REF!</definedName>
    <definedName name="_bdm.B2F3F41B90384D609C598ACA4C045722.edm" hidden="1">#REF!</definedName>
    <definedName name="_bdm.B3E1854C8CFA4833BC002D14F0D3D6C1.edm" hidden="1">'[56]S&amp;M Output'!$A:$IV</definedName>
    <definedName name="_bdm.B44B39F24B8F404A9B79CFADC1040818.edm" hidden="1">#REF!</definedName>
    <definedName name="_bdm.B4D30FA8292A446796A0A890D5168524.edm" hidden="1">#REF!</definedName>
    <definedName name="_bdm.B4E0A942ACB6477BA9616C7683885D79.edm" hidden="1">[56]Falcon!$A:$IV</definedName>
    <definedName name="_bdm.B62AFDF0C9064AF3869DADD40F90B273.edm" hidden="1">[56]Trans.!$A:$IV</definedName>
    <definedName name="_bdm.B7024E7C4E1F482DA9530FE8DC061502.edm" hidden="1">#REF!</definedName>
    <definedName name="_bdm.B725C9C38DBC4EF480B8AD3B484E3030.edm" hidden="1">[59]Falcon!$A:$IV</definedName>
    <definedName name="_bdm.B75DFC9B2CE8450AA8877DDBEDBDE60B.edm" hidden="1">[55]EBITDA!$A:$IV</definedName>
    <definedName name="_bdm.B7CF7DA594DD4B7E9BD9F83B38589C4D.edm" hidden="1">#REF!</definedName>
    <definedName name="_bdm.B94ED3E620B644C58A62EB65AAA1D7FF.edm" hidden="1">'[55]Exec Sum---&gt;'!$A:$IV</definedName>
    <definedName name="_bdm.B993F17BDCB944D7B0FDD7C6618720FA.edm" hidden="1">[55]Reserves!$A:$IV</definedName>
    <definedName name="_bdm.B9A8D500C744459C9F195AC41BDB245D.edm" hidden="1">'[59]Pro &amp; EBITDA'!$A:$IV</definedName>
    <definedName name="_bdm.B9DF74829F3B4CD6988F4DE0DB1BCF38.edm" hidden="1">'[56]Cash Costs'!$A:$IV</definedName>
    <definedName name="_bdm.BA82A98943404FF9B713001852CA8EF3.edm" hidden="1">'[57]MMT AVP'!$A:$IV</definedName>
    <definedName name="_bdm.BA87B23BDD0045309F1DFE71D4C3B113.edm" hidden="1">#REF!</definedName>
    <definedName name="_bdm.BAD6743125F64CF5B46CFDEB8D68D329.edm" hidden="1">'[56]Production Bridge'!$A:$IV</definedName>
    <definedName name="_bdm.BAF090EDB36940DF8EAB5F8FDBC9917A.edm" hidden="1">'[56]CAPP Comp.'!$A:$IV</definedName>
    <definedName name="_bdm.BB5634AF695D47B38BC376D8CDAA5274.edm" hidden="1">#REF!</definedName>
    <definedName name="_bdm.BB6EBAAD992045BEADE76820AD68349C.edm" hidden="1">#REF!</definedName>
    <definedName name="_bdm.BB998E3468A04264B722FFB382DAD4A6.edm" hidden="1">'[56]Levisa Fork'!$A:$IV</definedName>
    <definedName name="_bdm.BC990D05FFF049FA82B843E47BF05ABB.edm" hidden="1">#REF!</definedName>
    <definedName name="_bdm.BE526D3D2AEE4751BEB2A72D9C9D2D26.edm" hidden="1">#REF!</definedName>
    <definedName name="_bdm.BEB0ABA3731C4EE4B8DE9C55951A41AE.edm" hidden="1">'[57]FMC AccDil'!$A:$IV</definedName>
    <definedName name="_bdm.BF26B38A53B94A02B49ED20FDC7B90F7.edm" hidden="1">'[56]Balance Sheet'!$A:$IV</definedName>
    <definedName name="_bdm.C0F450AE914E4376B0FFB9F969683C09.edm" hidden="1">'[55]Coded S&amp;M'!$A:$IV</definedName>
    <definedName name="_bdm.C2B2D6ED6A2E46B79F04E519AC7AF970.edm" hidden="1">[56]Sheet4!$A:$IV</definedName>
    <definedName name="_bdm.C339B5DB3E594D95A66F2D5E433755E4.edm" hidden="1">'[56]Mining Operations_1'!$A:$IV</definedName>
    <definedName name="_bdm.C373573338C343D8B9C0236AF2823E28.edm" hidden="1">'[57]Cash Flow'!$A:$IV</definedName>
    <definedName name="_bdm.C4330448E3EB42C5B7B8F60E26E2AB13.edm" hidden="1">[57]Combination_FMC!$A:$IV</definedName>
    <definedName name="_bdm.C752B30334FD4D6B911EEB3E8BFBCDB8.edm" hidden="1">#REF!</definedName>
    <definedName name="_bdm.C99523DA02274DF9AB54591E81DC455E.edm" hidden="1">'[57]Croda Assumptions for AccDil'!$A:$IV</definedName>
    <definedName name="_bdm.CA1EE8325D724F35B34E490A518445EC.edm" hidden="1">'[57]Croda Transaction Overview'!$A:$IV</definedName>
    <definedName name="_bdm.CB1F284F6F3F44C7AA34271F2E4A7366.edm" hidden="1">[55]Trans.!$A:$IV</definedName>
    <definedName name="_bdm.CB22EAFD62BC44F2824F5B70DE2722FC.edm" hidden="1">'[56]UC Pricing'!$A:$IV</definedName>
    <definedName name="_bdm.CD26987DE32D4671AE827B5655D52F15.edm" hidden="1">[61]Sheet1!$A:$IV</definedName>
    <definedName name="_bdm.D046B8660B704DA18190F0876291BCE9.edm" hidden="1">'[57]FMC Segments'!$A:$IV</definedName>
    <definedName name="_bdm.D18B38830AE84BAA89DB8DB98B50A898.edm" hidden="1">#REF!</definedName>
    <definedName name="_bdm.D3EDFD64385E40D69A79C80D81B305D2.edm" hidden="1">'[59]Little Elk'!$A:$IV</definedName>
    <definedName name="_bdm.D4CF1C6FAE0C4663851E52BF8B871FAD.edm" hidden="1">#REF!</definedName>
    <definedName name="_bdm.D8196CC7561E4118B6C84F764008FF82.edm" hidden="1">[57]DCF_Normailized!$A:$IV</definedName>
    <definedName name="_bdm.D953241DA1264941AFD1D0D85E0A8062.edm" hidden="1">[57]LBO!$A:$IV</definedName>
    <definedName name="_bdm.D976784CAA8E400592159E5E25693871.edm" hidden="1">'[57]MMT AccDil'!$A:$IV</definedName>
    <definedName name="_bdm.DA519DD06AD04286B81FAF2A763BFB6F.edm" hidden="1">'[60]Coal Pricing'!$A:$IV</definedName>
    <definedName name="_bdm.DC9CA7F15CCA471EBCEE56A3A16E2C4E.edm" hidden="1">[55]Debt!$A:$IV</definedName>
    <definedName name="_bdm.DCB838DF6CB946F492F40889AB941F00.edm" hidden="1">#REF!</definedName>
    <definedName name="_bdm.E0255595AB8543898324CAAA4B43EEA7.edm" hidden="1">'[57]Consolidated Charts'!$A:$IV</definedName>
    <definedName name="_bdm.E09AFC068C164D479204B7CC4E9E8E66.edm" hidden="1">[57]AVP!$A:$IV</definedName>
    <definedName name="_bdm.E130A8A5288D4719A504DE344A4E4338.edm" hidden="1">#REF!</definedName>
    <definedName name="_bdm.E21DBF23A88C4DE7865E591247BEC209.edm" hidden="1">#REF!</definedName>
    <definedName name="_bdm.E6CACC6D2DC24D3AA926669BE4A8EFE6.edm" hidden="1">'[57]MMT AccDil Ass'!$A:$IV</definedName>
    <definedName name="_bdm.E9CF464F22A84AA6975FEE9F15F4A7FC.edm" hidden="1">'[63]Drop Down'!$A:$IV</definedName>
    <definedName name="_bdm.EA90692A9A854C42A909A8D0E0E78763.edm" hidden="1">'[60]Model Comparison'!$A:$IV</definedName>
    <definedName name="_bdm.EAE6701DDDFF429B9BA054F382AFBE4A.edm" hidden="1">#REF!</definedName>
    <definedName name="_bdm.ED0C18D1621B4EAEA5215BE441249EBB.edm" hidden="1">'[55]Prod 2'!$A:$IV</definedName>
    <definedName name="_bdm.F1E0FC2F3EB04B88AAA80D60A91C07BC.edm" hidden="1">[56]CC_vs_UC!$A:$IV</definedName>
    <definedName name="_bdm.F37276AFD694462CBFE4BB1A4661BFD7.edm" hidden="1">'[55]Bear Fork'!$A:$IV</definedName>
    <definedName name="_bdm.F3EFE946BB1645DCAAFE2F786B617A19.edm" hidden="1">'[56]Fin Sum_Appendix'!$A:$IV</definedName>
    <definedName name="_bdm.F56D2C51788647028FFA963EB60143D4.edm" hidden="1">'[57]Segment Charts'!$A:$IV</definedName>
    <definedName name="_bdm.F74F088D4E344235A54774DAFAC46D4A.edm" hidden="1">[56]Debt!$A:$IV</definedName>
    <definedName name="_bdm.F83612F9F2B74E8580278D9F885F56E7.edm" hidden="1">'[59]Div. Ops'!$A:$IV</definedName>
    <definedName name="_bdm.F8A8DCEB4DD84118B520FF6070B6FAA2.edm" hidden="1">#REF!</definedName>
    <definedName name="_bdm.F9C4CF5721904A8798DC4220728F94EB.edm" hidden="1">#REF!</definedName>
    <definedName name="_bdm.FAA4AA31B4A048D29FC5CAB93BE9A429.edm" hidden="1">[56]Safety!$A:$IV</definedName>
    <definedName name="_bdm.FC33060EBDC242D8A9AC035BB7340F1D.edm" hidden="1">'[56]Coal Demand'!$A:$IV</definedName>
    <definedName name="_bdm.FE12454E3D8447F082B3949B7891EB72.edm" hidden="1">#REF!</definedName>
    <definedName name="_bdm.FE2ACCB92A9846EFA811FA1F5B762938.edm" hidden="1">'[59]CC &amp; EBITDA Margins'!$A:$IV</definedName>
    <definedName name="_bdm.FF272E0122ED46B5BE02DDA20CD4172C.edm" hidden="1">'[57]Segment Financials'!$A:$IV</definedName>
    <definedName name="_bom1">#REF!</definedName>
    <definedName name="_byh5757">#REF!</definedName>
    <definedName name="_byh5757_10">#REF!</definedName>
    <definedName name="_byh5757_12">#REF!</definedName>
    <definedName name="_byh5757_3">#REF!</definedName>
    <definedName name="_byh5757_4">#REF!</definedName>
    <definedName name="_byh5757_5">#REF!</definedName>
    <definedName name="_byh5757_6">#REF!</definedName>
    <definedName name="_byh5757_7">#REF!</definedName>
    <definedName name="_c" localSheetId="2" hidden="1">{#N/A,#N/A,FALSE,"Layout Cash Flow"}</definedName>
    <definedName name="_c" hidden="1">{#N/A,#N/A,FALSE,"Layout Cash Flow"}</definedName>
    <definedName name="_c_1" localSheetId="2" hidden="1">{#N/A,#N/A,FALSE,"Provisions"}</definedName>
    <definedName name="_c_1" hidden="1">{#N/A,#N/A,FALSE,"Provisions"}</definedName>
    <definedName name="_can430">40.73</definedName>
    <definedName name="_can435">43.3</definedName>
    <definedName name="_CFB1">#REF!</definedName>
    <definedName name="_CFB2">#REF!</definedName>
    <definedName name="_CFB3">#REF!</definedName>
    <definedName name="_Closing_Balance_for_Branch" hidden="1">[64]pcQueryData!$A$3</definedName>
    <definedName name="_col1">#REF!</definedName>
    <definedName name="_col10">#REF!</definedName>
    <definedName name="_col11">#REF!</definedName>
    <definedName name="_col12">#REF!</definedName>
    <definedName name="_col13">#REF!</definedName>
    <definedName name="_col2">#REF!</definedName>
    <definedName name="_col3">#REF!</definedName>
    <definedName name="_col4">#REF!</definedName>
    <definedName name="_col5">#REF!</definedName>
    <definedName name="_col6">#REF!</definedName>
    <definedName name="_col7">#REF!</definedName>
    <definedName name="_col8">#REF!</definedName>
    <definedName name="_col9">#REF!</definedName>
    <definedName name="_d" hidden="1">#REF!</definedName>
    <definedName name="_d91992">#REF!</definedName>
    <definedName name="_D91994">#REF!</definedName>
    <definedName name="_DAT1">#REF!</definedName>
    <definedName name="_DAT10">'[4]detail exp'!#REF!</definedName>
    <definedName name="_DAT11">'[4]detail exp'!#REF!</definedName>
    <definedName name="_DAT12">'[4]detail exp'!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3">#REF!</definedName>
    <definedName name="_DAT4">#REF!</definedName>
    <definedName name="_DAT5">'[4]detail exp'!#REF!</definedName>
    <definedName name="_DAT6">'[4]detail exp'!#REF!</definedName>
    <definedName name="_DAT7">'[4]detail exp'!#REF!</definedName>
    <definedName name="_DAT8">'[4]detail exp'!#REF!</definedName>
    <definedName name="_DAT9">'[4]detail exp'!#REF!</definedName>
    <definedName name="_db1" localSheetId="2" hidden="1">{"'Sheet1'!$A$5:$E$42"}</definedName>
    <definedName name="_db1" hidden="1">{"'Sheet1'!$A$5:$E$42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ET1">#REF!</definedName>
    <definedName name="_DET2">#REF!</definedName>
    <definedName name="_DET3">#REF!</definedName>
    <definedName name="_DET4">#REF!</definedName>
    <definedName name="_DET5">#REF!</definedName>
    <definedName name="_DET6">#REF!</definedName>
    <definedName name="_DIA1">#REF!</definedName>
    <definedName name="_DIA1_3">#REF!</definedName>
    <definedName name="_DIA1_4">#REF!</definedName>
    <definedName name="_DIA1_5">#REF!</definedName>
    <definedName name="_DIA1_6">#REF!</definedName>
    <definedName name="_DIA1_7">#REF!</definedName>
    <definedName name="_DIA2">#REF!</definedName>
    <definedName name="_DIA2_3">#REF!</definedName>
    <definedName name="_DIA2_4">#REF!</definedName>
    <definedName name="_DIA2_5">#REF!</definedName>
    <definedName name="_DIA2_6">#REF!</definedName>
    <definedName name="_DIA2_7">#REF!</definedName>
    <definedName name="_DIA3">#REF!</definedName>
    <definedName name="_DIA3_3">#REF!</definedName>
    <definedName name="_DIA3_4">#REF!</definedName>
    <definedName name="_DIA3_5">#REF!</definedName>
    <definedName name="_DIA3_6">#REF!</definedName>
    <definedName name="_DIA3_7">#REF!</definedName>
    <definedName name="_DILL" hidden="1">[65]Sheet1!$FD$132:$FD$144</definedName>
    <definedName name="_Dist_Bin" hidden="1">#REF!</definedName>
    <definedName name="_Dist_Values" hidden="1">#REF!</definedName>
    <definedName name="_dk1" localSheetId="2" hidden="1">{#N/A,#N/A,FALSE,"COVER.XLS";#N/A,#N/A,FALSE,"RACT1.XLS";#N/A,#N/A,FALSE,"RACT2.XLS";#N/A,#N/A,FALSE,"ECCMP";#N/A,#N/A,FALSE,"WELDER.XLS"}</definedName>
    <definedName name="_dk1" hidden="1">{#N/A,#N/A,FALSE,"COVER.XLS";#N/A,#N/A,FALSE,"RACT1.XLS";#N/A,#N/A,FALSE,"RACT2.XLS";#N/A,#N/A,FALSE,"ECCMP";#N/A,#N/A,FALSE,"WELDER.XLS"}</definedName>
    <definedName name="_dk2" localSheetId="2" hidden="1">{#N/A,#N/A,FALSE,"COVER.XLS";#N/A,#N/A,FALSE,"RACT1.XLS";#N/A,#N/A,FALSE,"RACT2.XLS";#N/A,#N/A,FALSE,"ECCMP";#N/A,#N/A,FALSE,"WELDER.XLS"}</definedName>
    <definedName name="_dk2" hidden="1">{#N/A,#N/A,FALSE,"COVER.XLS";#N/A,#N/A,FALSE,"RACT1.XLS";#N/A,#N/A,FALSE,"RACT2.XLS";#N/A,#N/A,FALSE,"ECCMP";#N/A,#N/A,FALSE,"WELDER.XLS"}</definedName>
    <definedName name="_drg1">#REF!</definedName>
    <definedName name="_drg2">#REF!</definedName>
    <definedName name="_E405120">#REF!</definedName>
    <definedName name="_est1" localSheetId="2" hidden="1">{"EVA",#N/A,FALSE,"EVA";"WACC",#N/A,FALSE,"WACC"}</definedName>
    <definedName name="_est1" hidden="1">{"EVA",#N/A,FALSE,"EVA";"WACC",#N/A,FALSE,"WACC"}</definedName>
    <definedName name="_fa1" localSheetId="2" hidden="1">{"plansummary",#N/A,FALSE,"PlanSummary";"sales",#N/A,FALSE,"Sales Rec";"productivity",#N/A,FALSE,"Productivity Rec";"capitalspending",#N/A,FALSE,"Capital Spending"}</definedName>
    <definedName name="_fa1" hidden="1">{"plansummary",#N/A,FALSE,"PlanSummary";"sales",#N/A,FALSE,"Sales Rec";"productivity",#N/A,FALSE,"Productivity Rec";"capitalspending",#N/A,FALSE,"Capital Spending"}</definedName>
    <definedName name="_fa2" localSheetId="2" hidden="1">{"plansummary",#N/A,FALSE,"PlanSummary";"sales",#N/A,FALSE,"Sales Rec";"productivity",#N/A,FALSE,"Productivity Rec";"capitalspending",#N/A,FALSE,"Capital Spending"}</definedName>
    <definedName name="_fa2" hidden="1">{"plansummary",#N/A,FALSE,"PlanSummary";"sales",#N/A,FALSE,"Sales Rec";"productivity",#N/A,FALSE,"Productivity Rec";"capitalspending",#N/A,FALSE,"Capital Spending"}</definedName>
    <definedName name="_fa3" localSheetId="2" hidden="1">{"plansummary",#N/A,FALSE,"PlanSummary";"sales",#N/A,FALSE,"Sales Rec";"productivity",#N/A,FALSE,"Productivity Rec";"capitalspending",#N/A,FALSE,"Capital Spending"}</definedName>
    <definedName name="_fa3" hidden="1">{"plansummary",#N/A,FALSE,"PlanSummary";"sales",#N/A,FALSE,"Sales Rec";"productivity",#N/A,FALSE,"Productivity Rec";"capitalspending",#N/A,FALSE,"Capital Spending"}</definedName>
    <definedName name="_ff2" localSheetId="2" hidden="1">{"adj95mult",#N/A,FALSE,"COMPCO";"adj95est",#N/A,FALSE,"COMPCO"}</definedName>
    <definedName name="_ff2" hidden="1">{"adj95mult",#N/A,FALSE,"COMPCO";"adj95est",#N/A,FALSE,"COMPCO"}</definedName>
    <definedName name="_ffe1" localSheetId="2" hidden="1">{"adj95mult",#N/A,FALSE,"COMPCO";"adj95est",#N/A,FALSE,"COMPCO"}</definedName>
    <definedName name="_ffe1" hidden="1">{"adj95mult",#N/A,FALSE,"COMPCO";"adj95est",#N/A,FALSE,"COMPCO"}</definedName>
    <definedName name="_fh" localSheetId="2" hidden="1">{#N/A,#N/A,FALSE,"COVER1.XLS ";#N/A,#N/A,FALSE,"RACT1.XLS";#N/A,#N/A,FALSE,"RACT2.XLS";#N/A,#N/A,FALSE,"ECCMP";#N/A,#N/A,FALSE,"WELDER.XLS"}</definedName>
    <definedName name="_fh" hidden="1">{#N/A,#N/A,FALSE,"COVER1.XLS ";#N/A,#N/A,FALSE,"RACT1.XLS";#N/A,#N/A,FALSE,"RACT2.XLS";#N/A,#N/A,FALSE,"ECCMP";#N/A,#N/A,FALSE,"WELDER.XLS"}</definedName>
    <definedName name="_fil2" hidden="1">#REF!</definedName>
    <definedName name="_Fill" localSheetId="8" hidden="1">#REF!</definedName>
    <definedName name="_Fill" localSheetId="1" hidden="1">#REF!</definedName>
    <definedName name="_Fill" hidden="1">#REF!</definedName>
    <definedName name="_Fill1" hidden="1">[66]S1BOQ!#REF!</definedName>
    <definedName name="_xlnm._FilterDatabase" localSheetId="5" hidden="1">Sheet2!$B$9:$E$20</definedName>
    <definedName name="_xlnm._FilterDatabase" localSheetId="6" hidden="1">Sheet3!$A$3:$G$29</definedName>
    <definedName name="_xlnm._FilterDatabase" localSheetId="7" hidden="1">Sheet4!$C$2:$F$17</definedName>
    <definedName name="_xlnm._FilterDatabase" localSheetId="1" hidden="1">Working!$A$8:$AJ$196</definedName>
    <definedName name="_xlnm._FilterDatabase" hidden="1">#REF!</definedName>
    <definedName name="_FilterDatabase1" hidden="1">[67]TPH!#REF!</definedName>
    <definedName name="_FOR1">#REF!</definedName>
    <definedName name="_FOR1_3">#REF!</definedName>
    <definedName name="_FOR1_4">#REF!</definedName>
    <definedName name="_FOR1_5">#REF!</definedName>
    <definedName name="_FOR1_6">#REF!</definedName>
    <definedName name="_FOR1_7">#REF!</definedName>
    <definedName name="_FOR2">#REF!</definedName>
    <definedName name="_FOR2_3">#REF!</definedName>
    <definedName name="_FOR2_4">#REF!</definedName>
    <definedName name="_FOR2_5">#REF!</definedName>
    <definedName name="_FOR2_6">#REF!</definedName>
    <definedName name="_FOR2_7">#REF!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fhfg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gfhf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Grp16" localSheetId="2" hidden="1">{#N/A,#N/A,FALSE,"PMTABB";#N/A,#N/A,FALSE,"PMTABB"}</definedName>
    <definedName name="_Grp16" hidden="1">{#N/A,#N/A,FALSE,"PMTABB";#N/A,#N/A,FALSE,"PMTABB"}</definedName>
    <definedName name="_h">#REF!</definedName>
    <definedName name="_h_1">"#REF!"</definedName>
    <definedName name="_Hlk199079204_1">#REF!</definedName>
    <definedName name="_Hlk199079204_1_1">"#REF!"</definedName>
    <definedName name="_Hlk199079204_1_10">#REF!</definedName>
    <definedName name="_Hlk199079204_1_12">#REF!</definedName>
    <definedName name="_Hlk199079204_1_3">#REF!</definedName>
    <definedName name="_Hlk199079204_1_4">#REF!</definedName>
    <definedName name="_Hlk199079204_1_5">#REF!</definedName>
    <definedName name="_Hlk199079204_1_6">#REF!</definedName>
    <definedName name="_Hlk199079204_1_7">#REF!</definedName>
    <definedName name="_Hlk199079204_1_9">#REF!</definedName>
    <definedName name="_IDC21" localSheetId="2">City&amp;" "&amp;State</definedName>
    <definedName name="_IDC21">City&amp;" "&amp;State</definedName>
    <definedName name="_IDC22" localSheetId="2">City&amp;" "&amp;State</definedName>
    <definedName name="_IDC22">City&amp;" "&amp;State</definedName>
    <definedName name="_IDC3" localSheetId="2">City&amp;" "&amp;State</definedName>
    <definedName name="_IDC3">City&amp;" "&amp;State</definedName>
    <definedName name="_III7">"$C4.$#REF!$#REF!"</definedName>
    <definedName name="_IV66335">#REF!</definedName>
    <definedName name="_IV66335_10">#REF!</definedName>
    <definedName name="_IV66335_12">#REF!</definedName>
    <definedName name="_IV66335_3">#REF!</definedName>
    <definedName name="_IV66335_4">#REF!</definedName>
    <definedName name="_IV66335_5">#REF!</definedName>
    <definedName name="_IV66335_6">#REF!</definedName>
    <definedName name="_IV66335_7">#REF!</definedName>
    <definedName name="_jj300">#REF!</definedName>
    <definedName name="_k8" localSheetId="2" hidden="1">{#N/A,#N/A,FALSE,"COVER1.XLS ";#N/A,#N/A,FALSE,"RACT1.XLS";#N/A,#N/A,FALSE,"RACT2.XLS";#N/A,#N/A,FALSE,"ECCMP";#N/A,#N/A,FALSE,"WELDER.XLS"}</definedName>
    <definedName name="_k8" hidden="1">{#N/A,#N/A,FALSE,"COVER1.XLS ";#N/A,#N/A,FALSE,"RACT1.XLS";#N/A,#N/A,FALSE,"RACT2.XLS";#N/A,#N/A,FALSE,"ECCMP";#N/A,#N/A,FALSE,"WELDER.XLS"}</definedName>
    <definedName name="_kay1" hidden="1">#REF!</definedName>
    <definedName name="_KBB1" localSheetId="2" hidden="1">{#N/A,#N/A,FALSE,"COVER1.XLS ";#N/A,#N/A,FALSE,"RACT1.XLS";#N/A,#N/A,FALSE,"RACT2.XLS";#N/A,#N/A,FALSE,"ECCMP";#N/A,#N/A,FALSE,"WELDER.XLS"}</definedName>
    <definedName name="_KBB1" hidden="1">{#N/A,#N/A,FALSE,"COVER1.XLS ";#N/A,#N/A,FALSE,"RACT1.XLS";#N/A,#N/A,FALSE,"RACT2.XLS";#N/A,#N/A,FALSE,"ECCMP";#N/A,#N/A,FALSE,"WELDER.XLS"}</definedName>
    <definedName name="_Key1" localSheetId="2" hidden="1">#REF!</definedName>
    <definedName name="_Key1" localSheetId="3" hidden="1">#REF!</definedName>
    <definedName name="_Key1" hidden="1">#REF!</definedName>
    <definedName name="_Key2" hidden="1">#REF!</definedName>
    <definedName name="_KKS1" localSheetId="2" hidden="1">{#N/A,#N/A,FALSE,"12"}</definedName>
    <definedName name="_KKS1" hidden="1">{#N/A,#N/A,FALSE,"12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v2" localSheetId="2" hidden="1">{#N/A,#N/A,FALSE,"COVER1.XLS ";#N/A,#N/A,FALSE,"RACT1.XLS";#N/A,#N/A,FALSE,"RACT2.XLS";#N/A,#N/A,FALSE,"ECCMP";#N/A,#N/A,FALSE,"WELDER.XLS"}</definedName>
    <definedName name="_kv2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3" localSheetId="2" hidden="1">{#N/A,#N/A,FALSE,"COVER1.XLS ";#N/A,#N/A,FALSE,"RACT1.XLS";#N/A,#N/A,FALSE,"RACT2.XLS";#N/A,#N/A,FALSE,"ECCMP";#N/A,#N/A,FALSE,"WELDER.XLS"}</definedName>
    <definedName name="_kvs3" hidden="1">{#N/A,#N/A,FALSE,"COVER1.XLS 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7" localSheetId="2" hidden="1">{#N/A,#N/A,FALSE,"COVER1.XLS ";#N/A,#N/A,FALSE,"RACT1.XLS";#N/A,#N/A,FALSE,"RACT2.XLS";#N/A,#N/A,FALSE,"ECCMP";#N/A,#N/A,FALSE,"WELDER.XLS"}</definedName>
    <definedName name="_kvs7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9" localSheetId="2" hidden="1">{#N/A,#N/A,FALSE,"COVER1.XLS ";#N/A,#N/A,FALSE,"RACT1.XLS";#N/A,#N/A,FALSE,"RACT2.XLS";#N/A,#N/A,FALSE,"ECCMP";#N/A,#N/A,FALSE,"WELDER.XLS"}</definedName>
    <definedName name="_KVS9" hidden="1">{#N/A,#N/A,FALSE,"COVER1.XLS ";#N/A,#N/A,FALSE,"RACT1.XLS";#N/A,#N/A,FALSE,"RACT2.XLS";#N/A,#N/A,FALSE,"ECCMP";#N/A,#N/A,FALSE,"WELDER.XLS"}</definedName>
    <definedName name="_l2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b1">#REF!</definedName>
    <definedName name="_lb2">#REF!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oc1" localSheetId="2">City&amp;" "&amp;State</definedName>
    <definedName name="_loc1">City&amp;" "&amp;State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M">#REF!</definedName>
    <definedName name="_M10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M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mac2">200</definedName>
    <definedName name="_MAR9091">'[68]TRIAL BALANCE'!#REF!</definedName>
    <definedName name="_MatInverse_In" hidden="1">#REF!</definedName>
    <definedName name="_MatInverse_Out" hidden="1">#REF!</definedName>
    <definedName name="_MC1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MC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mcn2" localSheetId="2" hidden="1">{#N/A,#N/A,FALSE,"COVER1.XLS ";#N/A,#N/A,FALSE,"RACT1.XLS";#N/A,#N/A,FALSE,"RACT2.XLS";#N/A,#N/A,FALSE,"ECCMP";#N/A,#N/A,FALSE,"WELDER.XLS"}</definedName>
    <definedName name="_mcn2" hidden="1">{#N/A,#N/A,FALSE,"COVER1.XLS ";#N/A,#N/A,FALSE,"RACT1.XLS";#N/A,#N/A,FALSE,"RACT2.XLS";#N/A,#N/A,FALSE,"ECCMP";#N/A,#N/A,FALSE,"WELDER.XLS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ix10">4.5</definedName>
    <definedName name="_mix15">264/50</definedName>
    <definedName name="_mix20">330/50</definedName>
    <definedName name="_mix30">360/50</definedName>
    <definedName name="_mix40">450/50</definedName>
    <definedName name="_ml172">#REF!</definedName>
    <definedName name="_mm1">#REF!</definedName>
    <definedName name="_mm2">#REF!</definedName>
    <definedName name="_mm3">#REF!</definedName>
    <definedName name="_mor1" hidden="1">#REF!</definedName>
    <definedName name="_N">#REF!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w1" localSheetId="2" hidden="1">{"letter",#N/A,FALSE,"Letter";"amort",#N/A,FALSE,"Amort"}</definedName>
    <definedName name="_new1" hidden="1">{"letter",#N/A,FALSE,"Letter";"amort",#N/A,FALSE,"Amort"}</definedName>
    <definedName name="_new2" localSheetId="2" hidden="1">{"Graphic",#N/A,TRUE,"Graphic"}</definedName>
    <definedName name="_new2" hidden="1">{"Graphic",#N/A,TRUE,"Graphic"}</definedName>
    <definedName name="_nil" hidden="1">#REF!</definedName>
    <definedName name="_ns1" localSheetId="2" hidden="1">{#N/A,#N/A,FALSE,"COVER1.XLS ";#N/A,#N/A,FALSE,"RACT1.XLS";#N/A,#N/A,FALSE,"RACT2.XLS";#N/A,#N/A,FALSE,"ECCMP";#N/A,#N/A,FALSE,"WELDER.XLS"}</definedName>
    <definedName name="_ns1" hidden="1">{#N/A,#N/A,FALSE,"COVER1.XLS ";#N/A,#N/A,FALSE,"RACT1.XLS";#N/A,#N/A,FALSE,"RACT2.XLS";#N/A,#N/A,FALSE,"ECCMP";#N/A,#N/A,FALSE,"WELDER.XLS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ld3" localSheetId="2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2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2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MG2" localSheetId="2" hidden="1">{"'I-1 and I-2'!$A$1:$G$190"}</definedName>
    <definedName name="_OMG2" hidden="1">{"'I-1 and I-2'!$A$1:$G$190"}</definedName>
    <definedName name="_one2" localSheetId="2" hidden="1">{"adj95mult",#N/A,FALSE,"COMPCO";"adj95est",#N/A,FALSE,"COMPCO"}</definedName>
    <definedName name="_one2" hidden="1">{"adj95mult",#N/A,FALSE,"COMPCO";"adj95est",#N/A,FALSE,"COMPCO"}</definedName>
    <definedName name="_OPT8">#N/A</definedName>
    <definedName name="_OPT9">#N/A</definedName>
    <definedName name="_ORD1" hidden="1">255</definedName>
    <definedName name="_Order1" hidden="1">255</definedName>
    <definedName name="_Order2" hidden="1">255</definedName>
    <definedName name="_Order2_1" hidden="1">0</definedName>
    <definedName name="_out2">#REF!</definedName>
    <definedName name="_P">#REF!</definedName>
    <definedName name="_p_1">"#REF!"</definedName>
    <definedName name="_P1">#REF!</definedName>
    <definedName name="_P14">#N/A</definedName>
    <definedName name="_P15">#REF!</definedName>
    <definedName name="_P16">#N/A</definedName>
    <definedName name="_P17">#N/A</definedName>
    <definedName name="_P18">#N/A</definedName>
    <definedName name="_P2">#REF!</definedName>
    <definedName name="_P3">#N/A</definedName>
    <definedName name="_P4">#N/A</definedName>
    <definedName name="_P5">#REF!</definedName>
    <definedName name="_P6">#REF!</definedName>
    <definedName name="_P7">#N/A</definedName>
    <definedName name="_P8">#REF!</definedName>
    <definedName name="_Parse_In" hidden="1">#REF!</definedName>
    <definedName name="_Parse_Out" hidden="1">#REF!</definedName>
    <definedName name="_Parse_Out2" hidden="1">[69]SHIV_B00!$A$5</definedName>
    <definedName name="_pcSlicerSheet_Slicer1" hidden="1">#REF!</definedName>
    <definedName name="_pcSlicerSheet1_Slicer1" hidden="1">[28]_pcSlicerSheet1!$A$2</definedName>
    <definedName name="_pcSlicerSheet1_Slicer2" hidden="1">#REF!</definedName>
    <definedName name="_pep99">#REF!</definedName>
    <definedName name="_pm2">#REF!</definedName>
    <definedName name="_PRINT_VALO">'[70]Process Piping'!#REF!</definedName>
    <definedName name="_PRINT_WELD">'[70]Process Piping'!#REF!</definedName>
    <definedName name="_pur10" hidden="1">#REF!</definedName>
    <definedName name="_q2" localSheetId="2" hidden="1">{#N/A,#N/A,FALSE,"COVER1.XLS ";#N/A,#N/A,FALSE,"RACT1.XLS";#N/A,#N/A,FALSE,"RACT2.XLS";#N/A,#N/A,FALSE,"ECCMP";#N/A,#N/A,FALSE,"WELDER.XLS"}</definedName>
    <definedName name="_q2" hidden="1">{#N/A,#N/A,FALSE,"COVER1.XLS ";#N/A,#N/A,FALSE,"RACT1.XLS";#N/A,#N/A,FALSE,"RACT2.XLS";#N/A,#N/A,FALSE,"ECCMP";#N/A,#N/A,FALSE,"WELDER.XLS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>"#REF!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">#REF!</definedName>
    <definedName name="_s_1">"#REF!"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ch2">#REF!</definedName>
    <definedName name="_sch9">#REF!</definedName>
    <definedName name="_SDW1" hidden="1">'[31]#REF'!#REF!</definedName>
    <definedName name="_sec3" hidden="1">#REF!</definedName>
    <definedName name="_SEP03">#REF!</definedName>
    <definedName name="_sh1">90</definedName>
    <definedName name="_sh2">120</definedName>
    <definedName name="_sh3">150</definedName>
    <definedName name="_sh4">180</definedName>
    <definedName name="_Sort" localSheetId="2" hidden="1">[71]Bal_Gr!#REF!</definedName>
    <definedName name="_Sort" localSheetId="3" hidden="1">[71]Bal_Gr!#REF!</definedName>
    <definedName name="_Sort" hidden="1">#REF!</definedName>
    <definedName name="_Sort1" hidden="1">#REF!</definedName>
    <definedName name="_sort2" hidden="1">#REF!</definedName>
    <definedName name="_ss1" localSheetId="2" hidden="1">{#N/A,#N/A,TRUE,"GRING"}</definedName>
    <definedName name="_ss1" hidden="1">{#N/A,#N/A,TRUE,"GRING"}</definedName>
    <definedName name="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402">#REF!</definedName>
    <definedName name="_SS403">#REF!</definedName>
    <definedName name="_SS404">#REF!</definedName>
    <definedName name="_SS405">#REF!</definedName>
    <definedName name="_SS406">#REF!</definedName>
    <definedName name="_SS407">#REF!</definedName>
    <definedName name="_SS408">#REF!</definedName>
    <definedName name="_SS409">#REF!</definedName>
    <definedName name="_SS423">#REF!</definedName>
    <definedName name="_SS424">#REF!</definedName>
    <definedName name="_SSK1" localSheetId="2" hidden="1">{#N/A,#N/A,FALSE,"COMP"}</definedName>
    <definedName name="_SSK1" hidden="1">{#N/A,#N/A,FALSE,"COMP"}</definedName>
    <definedName name="_SSK1_1" localSheetId="2" hidden="1">{#N/A,#N/A,FALSE,"COMP"}</definedName>
    <definedName name="_SSK1_1" hidden="1">{#N/A,#N/A,FALSE,"COMP"}</definedName>
    <definedName name="_SSK1_2" localSheetId="2" hidden="1">{#N/A,#N/A,FALSE,"COMP"}</definedName>
    <definedName name="_SSK1_2" hidden="1">{#N/A,#N/A,FALSE,"COMP"}</definedName>
    <definedName name="_SSK1_3" localSheetId="2" hidden="1">{#N/A,#N/A,FALSE,"COMP"}</definedName>
    <definedName name="_SSK1_3" hidden="1">{#N/A,#N/A,FALSE,"COMP"}</definedName>
    <definedName name="_SSK1_4" localSheetId="2" hidden="1">{#N/A,#N/A,FALSE,"COMP"}</definedName>
    <definedName name="_SSK1_4" hidden="1">{#N/A,#N/A,FALSE,"COMP"}</definedName>
    <definedName name="_SSK1_5" localSheetId="2" hidden="1">{#N/A,#N/A,FALSE,"COMP"}</definedName>
    <definedName name="_SSK1_5" hidden="1">{#N/A,#N/A,FALSE,"COMP"}</definedName>
    <definedName name="_t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ab1">#REF!</definedName>
    <definedName name="_tab2">#REF!</definedName>
    <definedName name="_Table1_In1" hidden="1">#REF!</definedName>
    <definedName name="_Table1_In2" hidden="1">'[72]Based Data_wacc'!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he1">'[73]PL _POWER_'!#REF!</definedName>
    <definedName name="_tmp1" hidden="1">'[74]F-4'!#REF!</definedName>
    <definedName name="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">#REF!</definedName>
    <definedName name="_UNDO_UPS_" hidden="1">#REF!</definedName>
    <definedName name="_UNDO_UPS_SEL_" hidden="1">#REF!</definedName>
    <definedName name="_usd1">'[75]cash budget'!#REF!</definedName>
    <definedName name="_usd2">'[75]cash budget'!#REF!</definedName>
    <definedName name="_usd3">'[75]cash budget'!#REF!</definedName>
    <definedName name="_usd4">'[75]cash budget'!#REF!</definedName>
    <definedName name="_V">#REF!</definedName>
    <definedName name="_w2" localSheetId="2" hidden="1">{#N/A,#N/A,FALSE,"17MAY";#N/A,#N/A,FALSE,"24MAY"}</definedName>
    <definedName name="_w2" hidden="1">{#N/A,#N/A,FALSE,"17MAY";#N/A,#N/A,FALSE,"24MAY"}</definedName>
    <definedName name="_WP35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_WP3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2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3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x14">'[5]Summary Sheets'!$W$534:$AG$568</definedName>
    <definedName name="_x15">'[6]ITB COST'!$W$2:$AG$42</definedName>
    <definedName name="_x17">'[6]ITB COST'!$W$46:$AG$86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A" localSheetId="2">#REF!</definedName>
    <definedName name="A" localSheetId="3">#REF!</definedName>
    <definedName name="a" localSheetId="8">#REF!</definedName>
    <definedName name="a" localSheetId="1">#REF!</definedName>
    <definedName name="a">#REF!</definedName>
    <definedName name="a._Trimmer">[52]SOR!#REF!</definedName>
    <definedName name="A\" hidden="1">#REF!</definedName>
    <definedName name="a__Labour_charges_for_cutting_bending__welding_including_materials.">[52]SOR!#REF!</definedName>
    <definedName name="A_Point">#REF!</definedName>
    <definedName name="a0">#REF!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_">#REF!</definedName>
    <definedName name="A1__1">"#REF!"</definedName>
    <definedName name="A1__10">#REF!</definedName>
    <definedName name="A1__12">#REF!</definedName>
    <definedName name="A1__20">#REF!</definedName>
    <definedName name="A1__3">#REF!</definedName>
    <definedName name="A1__4">#REF!</definedName>
    <definedName name="A1__4_10">#REF!</definedName>
    <definedName name="A1__4_12">#REF!</definedName>
    <definedName name="A1__4_3">#REF!</definedName>
    <definedName name="A1__4_4">#REF!</definedName>
    <definedName name="A1__4_5">#REF!</definedName>
    <definedName name="A1__4_6">#REF!</definedName>
    <definedName name="A1__4_7">#REF!</definedName>
    <definedName name="A1__5">#REF!</definedName>
    <definedName name="A1__6">#REF!</definedName>
    <definedName name="A1__9">#REF!</definedName>
    <definedName name="a1_8">#REF!</definedName>
    <definedName name="A10_">#REF!</definedName>
    <definedName name="A10__1">"#REF!"</definedName>
    <definedName name="A10__10">#REF!</definedName>
    <definedName name="A10__12">#REF!</definedName>
    <definedName name="A10__20">#REF!</definedName>
    <definedName name="A10__3">#REF!</definedName>
    <definedName name="A10__4">#REF!</definedName>
    <definedName name="A10__4_10">#REF!</definedName>
    <definedName name="A10__4_12">#REF!</definedName>
    <definedName name="A10__4_3">#REF!</definedName>
    <definedName name="A10__4_4">#REF!</definedName>
    <definedName name="A10__4_5">#REF!</definedName>
    <definedName name="A10__4_6">#REF!</definedName>
    <definedName name="A10__4_7">#REF!</definedName>
    <definedName name="A10__5">#REF!</definedName>
    <definedName name="A10__6">#REF!</definedName>
    <definedName name="A10__9">#REF!</definedName>
    <definedName name="A13_">#REF!</definedName>
    <definedName name="A13__1">"#REF!"</definedName>
    <definedName name="A13__10">#REF!</definedName>
    <definedName name="A13__12">#REF!</definedName>
    <definedName name="A13__20">#REF!</definedName>
    <definedName name="A13__3">#REF!</definedName>
    <definedName name="A13__4">#REF!</definedName>
    <definedName name="A13__4_10">#REF!</definedName>
    <definedName name="A13__4_12">#REF!</definedName>
    <definedName name="A13__4_3">#REF!</definedName>
    <definedName name="A13__4_4">#REF!</definedName>
    <definedName name="A13__4_5">#REF!</definedName>
    <definedName name="A13__4_6">#REF!</definedName>
    <definedName name="A13__4_7">#REF!</definedName>
    <definedName name="A13__5">#REF!</definedName>
    <definedName name="A13__6">#REF!</definedName>
    <definedName name="A13__7">#REF!</definedName>
    <definedName name="A13__9">#REF!</definedName>
    <definedName name="a14_">#REF!</definedName>
    <definedName name="A2_">#REF!</definedName>
    <definedName name="A2__1">"#REF!"</definedName>
    <definedName name="A2__10">#REF!</definedName>
    <definedName name="A2__12">#REF!</definedName>
    <definedName name="A2__20">#REF!</definedName>
    <definedName name="A2__3">#REF!</definedName>
    <definedName name="A2__4">#REF!</definedName>
    <definedName name="A2__4_10">#REF!</definedName>
    <definedName name="A2__4_12">#REF!</definedName>
    <definedName name="A2__4_3">#REF!</definedName>
    <definedName name="A2__4_4">#REF!</definedName>
    <definedName name="A2__4_5">#REF!</definedName>
    <definedName name="A2__4_6">#REF!</definedName>
    <definedName name="A2__4_7">#REF!</definedName>
    <definedName name="A2__5">#REF!</definedName>
    <definedName name="A2__6">#REF!</definedName>
    <definedName name="A2__9">#REF!</definedName>
    <definedName name="a2_8">#REF!</definedName>
    <definedName name="A20_">#REF!</definedName>
    <definedName name="A21_">#REF!</definedName>
    <definedName name="A3_">#REF!</definedName>
    <definedName name="A3__1">"#REF!"</definedName>
    <definedName name="A3__10">#REF!</definedName>
    <definedName name="A3__12">#REF!</definedName>
    <definedName name="A3__20">#REF!</definedName>
    <definedName name="A3__3">#REF!</definedName>
    <definedName name="A3__4">#REF!</definedName>
    <definedName name="A3__4_10">#REF!</definedName>
    <definedName name="A3__4_12">#REF!</definedName>
    <definedName name="A3__4_3">#REF!</definedName>
    <definedName name="A3__4_4">#REF!</definedName>
    <definedName name="A3__4_5">#REF!</definedName>
    <definedName name="A3__4_6">#REF!</definedName>
    <definedName name="A3__4_7">#REF!</definedName>
    <definedName name="A3__5">#REF!</definedName>
    <definedName name="A3__6">#REF!</definedName>
    <definedName name="A3__9">#REF!</definedName>
    <definedName name="a3_8">#REF!</definedName>
    <definedName name="A4_">#REF!</definedName>
    <definedName name="A4__1">"#REF!"</definedName>
    <definedName name="A4__10">#REF!</definedName>
    <definedName name="A4__12">#REF!</definedName>
    <definedName name="A4__20">#REF!</definedName>
    <definedName name="A4__3">#REF!</definedName>
    <definedName name="A4__4">#REF!</definedName>
    <definedName name="A4__4_10">#REF!</definedName>
    <definedName name="A4__4_12">#REF!</definedName>
    <definedName name="A4__4_3">#REF!</definedName>
    <definedName name="A4__4_4">#REF!</definedName>
    <definedName name="A4__4_5">#REF!</definedName>
    <definedName name="A4__4_6">#REF!</definedName>
    <definedName name="A4__4_7">#REF!</definedName>
    <definedName name="A4__5">#REF!</definedName>
    <definedName name="A4__6">#REF!</definedName>
    <definedName name="A4__9">#REF!</definedName>
    <definedName name="a4_8">#REF!</definedName>
    <definedName name="A5_">#REF!</definedName>
    <definedName name="A5__1">"#REF!"</definedName>
    <definedName name="A5__10">#REF!</definedName>
    <definedName name="A5__12">#REF!</definedName>
    <definedName name="A5__20">#REF!</definedName>
    <definedName name="A5__3">#REF!</definedName>
    <definedName name="A5__4">#REF!</definedName>
    <definedName name="A5__4_10">#REF!</definedName>
    <definedName name="A5__4_12">#REF!</definedName>
    <definedName name="A5__4_3">#REF!</definedName>
    <definedName name="A5__4_4">#REF!</definedName>
    <definedName name="A5__4_5">#REF!</definedName>
    <definedName name="A5__4_6">#REF!</definedName>
    <definedName name="A5__4_7">#REF!</definedName>
    <definedName name="A5__5">#REF!</definedName>
    <definedName name="A5__6">#REF!</definedName>
    <definedName name="A5__9">#REF!</definedName>
    <definedName name="a5_8">NA()</definedName>
    <definedName name="A6_">#REF!</definedName>
    <definedName name="A6__1">"#REF!"</definedName>
    <definedName name="A6__10">#REF!</definedName>
    <definedName name="A6__12">#REF!</definedName>
    <definedName name="A6__20">#REF!</definedName>
    <definedName name="A6__3">#REF!</definedName>
    <definedName name="A6__4">#REF!</definedName>
    <definedName name="A6__4_10">#REF!</definedName>
    <definedName name="A6__4_12">#REF!</definedName>
    <definedName name="A6__4_3">#REF!</definedName>
    <definedName name="A6__4_4">#REF!</definedName>
    <definedName name="A6__4_5">#REF!</definedName>
    <definedName name="A6__4_6">#REF!</definedName>
    <definedName name="A6__4_7">#REF!</definedName>
    <definedName name="A6__5">#REF!</definedName>
    <definedName name="A6__6">#REF!</definedName>
    <definedName name="A6__9">#REF!</definedName>
    <definedName name="a6_8">NA()</definedName>
    <definedName name="a66000___0">#REF!</definedName>
    <definedName name="a67000___0">#REF!</definedName>
    <definedName name="A7_">#REF!</definedName>
    <definedName name="A7__1">"#REF!"</definedName>
    <definedName name="A7__10">#REF!</definedName>
    <definedName name="A7__12">#REF!</definedName>
    <definedName name="A7__20">#REF!</definedName>
    <definedName name="A7__3">#REF!</definedName>
    <definedName name="A7__4">#REF!</definedName>
    <definedName name="A7__4_10">#REF!</definedName>
    <definedName name="A7__4_12">#REF!</definedName>
    <definedName name="A7__4_3">#REF!</definedName>
    <definedName name="A7__4_4">#REF!</definedName>
    <definedName name="A7__4_5">#REF!</definedName>
    <definedName name="A7__4_6">#REF!</definedName>
    <definedName name="A7__4_7">#REF!</definedName>
    <definedName name="A7__5">#REF!</definedName>
    <definedName name="A7__6">#REF!</definedName>
    <definedName name="A7__9">#REF!</definedName>
    <definedName name="A8_">#REF!</definedName>
    <definedName name="A8__1">"#REF!"</definedName>
    <definedName name="A8__10">#REF!</definedName>
    <definedName name="A8__12">#REF!</definedName>
    <definedName name="A8__20">#REF!</definedName>
    <definedName name="A8__3">#REF!</definedName>
    <definedName name="A8__4">#REF!</definedName>
    <definedName name="A8__4_10">#REF!</definedName>
    <definedName name="A8__4_12">#REF!</definedName>
    <definedName name="A8__4_3">#REF!</definedName>
    <definedName name="A8__4_4">#REF!</definedName>
    <definedName name="A8__4_5">#REF!</definedName>
    <definedName name="A8__4_6">#REF!</definedName>
    <definedName name="A8__4_7">#REF!</definedName>
    <definedName name="A8__5">#REF!</definedName>
    <definedName name="A8__6">#REF!</definedName>
    <definedName name="A8__9">#REF!</definedName>
    <definedName name="A9_">#REF!</definedName>
    <definedName name="A9__1">"#REF!"</definedName>
    <definedName name="A9__10">#REF!</definedName>
    <definedName name="A9__12">#REF!</definedName>
    <definedName name="A9__20">#REF!</definedName>
    <definedName name="A9__3">#REF!</definedName>
    <definedName name="A9__4">#REF!</definedName>
    <definedName name="A9__4_10">#REF!</definedName>
    <definedName name="A9__4_12">#REF!</definedName>
    <definedName name="A9__4_3">#REF!</definedName>
    <definedName name="A9__4_4">#REF!</definedName>
    <definedName name="A9__4_5">#REF!</definedName>
    <definedName name="A9__4_6">#REF!</definedName>
    <definedName name="A9__4_7">#REF!</definedName>
    <definedName name="A9__5">#REF!</definedName>
    <definedName name="A9__6">#REF!</definedName>
    <definedName name="A9__9">#REF!</definedName>
    <definedName name="A981..A1000_">#N/A</definedName>
    <definedName name="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>#REF!</definedName>
    <definedName name="aaa" localSheetId="2">#REF!</definedName>
    <definedName name="aaa" localSheetId="3">#REF!</definedName>
    <definedName name="aaa">'[76]BaaN Dep'!$A$4:$F$187</definedName>
    <definedName name="aaa_1" localSheetId="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DOCTOPS" hidden="1">"AAA_SET"</definedName>
    <definedName name="AAA_duser" hidden="1">"OFF"</definedName>
    <definedName name="aaaa" localSheetId="2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aaaa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2" hidden="1">{#N/A,#N/A,FALSE,"COVER.XLS";#N/A,#N/A,FALSE,"RACT1.XLS";#N/A,#N/A,FALSE,"RACT2.XLS";#N/A,#N/A,FALSE,"ECCMP";#N/A,#N/A,FALSE,"WELDER.XLS"}</definedName>
    <definedName name="aaaaaaa" hidden="1">{#N/A,#N/A,FALSE,"COVER.XLS";#N/A,#N/A,FALSE,"RACT1.XLS";#N/A,#N/A,FALSE,"RACT2.XLS";#N/A,#N/A,FALSE,"ECCMP";#N/A,#N/A,FALSE,"WELDER.XLS"}</definedName>
    <definedName name="aaaaaaaa" hidden="1">#REF!</definedName>
    <definedName name="aaaaaaaaaaaaaaaaaa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_1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aa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b" localSheetId="2" hidden="1">{#N/A,#N/A,FALSE,"Model";#N/A,#N/A,FALSE,"Division"}</definedName>
    <definedName name="aaaaab" hidden="1">{#N/A,#N/A,FALSE,"Model";#N/A,#N/A,FALSE,"Division"}</definedName>
    <definedName name="AAB" localSheetId="2" hidden="1">{"'TOTAL(New)'!$B$13:$Q$53"}</definedName>
    <definedName name="AAB" hidden="1">{"'TOTAL(New)'!$B$13:$Q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ssdfdfqweqwew" localSheetId="2" hidden="1">{"Output",#N/A,FALSE,"US_FL";"Output",#N/A,FALSE,"EUROPE_FL";"Output",#N/A,FALSE,"ASIA_FL"}</definedName>
    <definedName name="aadssdfdfqweqwew" hidden="1">{"Output",#N/A,FALSE,"US_FL";"Output",#N/A,FALSE,"EUROPE_FL";"Output",#N/A,FALSE,"ASIA_FL"}</definedName>
    <definedName name="aaffa" localSheetId="2" hidden="1">{#N/A,#N/A,FALSE,"COVER.XLS";#N/A,#N/A,FALSE,"RACT1.XLS";#N/A,#N/A,FALSE,"RACT2.XLS";#N/A,#N/A,FALSE,"ECCMP";#N/A,#N/A,FALSE,"WELDER.XLS"}</definedName>
    <definedName name="aaffa" hidden="1">{#N/A,#N/A,FALSE,"COVER.XLS";#N/A,#N/A,FALSE,"RACT1.XLS";#N/A,#N/A,FALSE,"RACT2.XLS";#N/A,#N/A,FALSE,"ECCMP";#N/A,#N/A,FALSE,"WELDER.XLS"}</definedName>
    <definedName name="aas" localSheetId="2" hidden="1">{#N/A,#N/A,TRUE,"GRING"}</definedName>
    <definedName name="aas" hidden="1">{#N/A,#N/A,TRUE,"GRING"}</definedName>
    <definedName name="aASASD" localSheetId="2" hidden="1">{#N/A,#N/A,TRUE,"Summary";#N/A,#N/A,TRUE,"IS";#N/A,#N/A,TRUE,"Adj";#N/A,#N/A,TRUE,"BS";#N/A,#N/A,TRUE,"CF";#N/A,#N/A,TRUE,"Debt";#N/A,#N/A,TRUE,"IRR"}</definedName>
    <definedName name="aASASD" hidden="1">{#N/A,#N/A,TRUE,"Summary";#N/A,#N/A,TRUE,"IS";#N/A,#N/A,TRUE,"Adj";#N/A,#N/A,TRUE,"BS";#N/A,#N/A,TRUE,"CF";#N/A,#N/A,TRUE,"Debt";#N/A,#N/A,TRUE,"IRR"}</definedName>
    <definedName name="ab">#REF!</definedName>
    <definedName name="aba" localSheetId="2" hidden="1">{#N/A,#N/A,FALSE,"COVER1.XLS ";#N/A,#N/A,FALSE,"RACT1.XLS";#N/A,#N/A,FALSE,"RACT2.XLS";#N/A,#N/A,FALSE,"ECCMP";#N/A,#N/A,FALSE,"WELDER.XLS"}</definedName>
    <definedName name="aba" hidden="1">{#N/A,#N/A,FALSE,"COVER1.XLS ";#N/A,#N/A,FALSE,"RACT1.XLS";#N/A,#N/A,FALSE,"RACT2.XLS";#N/A,#N/A,FALSE,"ECCMP";#N/A,#N/A,FALSE,"WELDER.XLS"}</definedName>
    <definedName name="ABACUS">#REF!</definedName>
    <definedName name="abb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b" localSheetId="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bb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bbd" localSheetId="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bb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c">#REF!</definedName>
    <definedName name="abc_10">#REF!</definedName>
    <definedName name="abc_111" hidden="1">1</definedName>
    <definedName name="abc_12">#REF!</definedName>
    <definedName name="abc_3">#REF!</definedName>
    <definedName name="abc_4">#REF!</definedName>
    <definedName name="abc_5">#REF!</definedName>
    <definedName name="abc_6">#REF!</definedName>
    <definedName name="abc_7">#REF!</definedName>
    <definedName name="abcd" localSheetId="2">#REF!</definedName>
    <definedName name="abcd" localSheetId="3">#REF!</definedName>
    <definedName name="abcd" localSheetId="8">#REF!</definedName>
    <definedName name="abcd" localSheetId="1">#REF!</definedName>
    <definedName name="abcd">#REF!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f">#REF!</definedName>
    <definedName name="ABCVAL_07">[77]Curves!$B$58:$J$69</definedName>
    <definedName name="ABCVAL_09">[77]Curves!$E$112:$L$123</definedName>
    <definedName name="ABCVAL_11">[77]Curves!$B$166:$J$177</definedName>
    <definedName name="abd" hidden="1">#REF!</definedName>
    <definedName name="Abhimanyu" localSheetId="2" hidden="1">{#N/A,#N/A,FALSE,"COVER1.XLS ";#N/A,#N/A,FALSE,"RACT1.XLS";#N/A,#N/A,FALSE,"RACT2.XLS";#N/A,#N/A,FALSE,"ECCMP";#N/A,#N/A,FALSE,"WELDER.XLS"}</definedName>
    <definedName name="Abhimanyu" hidden="1">{#N/A,#N/A,FALSE,"COVER1.XLS ";#N/A,#N/A,FALSE,"RACT1.XLS";#N/A,#N/A,FALSE,"RACT2.XLS";#N/A,#N/A,FALSE,"ECCMP";#N/A,#N/A,FALSE,"WELDER.XLS"}</definedName>
    <definedName name="abs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st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h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ract" localSheetId="2">City&amp;" "&amp;State</definedName>
    <definedName name="abstract">City&amp;" "&amp;State</definedName>
    <definedName name="ac" localSheetId="2" hidden="1">{#N/A,#N/A,FALSE,"Status of Projects";#N/A,#N/A,FALSE,"CEA-TEC";#N/A,#N/A,FALSE,"U-Constr.";#N/A,#N/A,FALSE,"summary";#N/A,#N/A,FALSE,"PPP-3 yrs"}</definedName>
    <definedName name="ac" hidden="1">{#N/A,#N/A,FALSE,"Status of Projects";#N/A,#N/A,FALSE,"CEA-TEC";#N/A,#N/A,FALSE,"U-Constr.";#N/A,#N/A,FALSE,"summary";#N/A,#N/A,FALSE,"PPP-3 yrs"}</definedName>
    <definedName name="AC_PA">#REF!</definedName>
    <definedName name="acb">#REF!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Code" hidden="1">""""</definedName>
    <definedName name="AccessDatabase" hidden="1">"\\Kcuwesent01\Plymouth Share\MMR's\2004\05 May\2004 Automotive Development Summary.mdb"</definedName>
    <definedName name="Accessories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ccessorie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ccount" localSheetId="2" hidden="1">{#N/A,#N/A,TRUE,"TMRSAMPLE";#N/A,#N/A,TRUE,"OPS";#N/A,#N/A,TRUE,"TMR"}</definedName>
    <definedName name="Account" hidden="1">{#N/A,#N/A,TRUE,"TMRSAMPLE";#N/A,#N/A,TRUE,"OPS";#N/A,#N/A,TRUE,"TMR"}</definedName>
    <definedName name="Accumulated_Dep___Building_improvement">#REF!</definedName>
    <definedName name="acdasdf" localSheetId="2" hidden="1">{"'I-1 and I-2'!$A$1:$G$190"}</definedName>
    <definedName name="acdasdf" hidden="1">{"'I-1 and I-2'!$A$1:$G$190"}</definedName>
    <definedName name="ACON" localSheetId="2" hidden="1">{#N/A,#N/A,TRUE,"일정"}</definedName>
    <definedName name="ACON" hidden="1">{#N/A,#N/A,TRUE,"일정"}</definedName>
    <definedName name="ACR4차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t" localSheetId="2" hidden="1">{#N/A,#N/A,FALSE,"Proj.Cost &amp; Means of Fin."}</definedName>
    <definedName name="act" hidden="1">{#N/A,#N/A,FALSE,"Proj.Cost &amp; Means of Fin."}</definedName>
    <definedName name="ActDepr">[78]Input!$K$129:$AE$129</definedName>
    <definedName name="ACTEA">#REF!</definedName>
    <definedName name="acvgds" localSheetId="2" hidden="1">{#N/A,#N/A,FALSE,"COVER.XLS";#N/A,#N/A,FALSE,"RACT1.XLS";#N/A,#N/A,FALSE,"RACT2.XLS";#N/A,#N/A,FALSE,"ECCMP";#N/A,#N/A,FALSE,"WELDER.XLS"}</definedName>
    <definedName name="acvgds" hidden="1">{#N/A,#N/A,FALSE,"COVER.XLS";#N/A,#N/A,FALSE,"RACT1.XLS";#N/A,#N/A,FALSE,"RACT2.XLS";#N/A,#N/A,FALSE,"ECCMP";#N/A,#N/A,FALSE,"WELDER.XLS"}</definedName>
    <definedName name="ACwvu.A." hidden="1">'[79]PGW-ACCOUNTS'!#REF!</definedName>
    <definedName name="ACwvu.Budget." hidden="1">#REF!</definedName>
    <definedName name="ACwvu.Quarterly._.Report." hidden="1">#REF!</definedName>
    <definedName name="ACwvu.Reforecast." hidden="1">#REF!</definedName>
    <definedName name="acx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cx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d" localSheetId="2" hidden="1">{#N/A,#N/A,FALSE,"Status of Projects";#N/A,#N/A,FALSE,"CEA-TEC";#N/A,#N/A,FALSE,"U-Constr.";#N/A,#N/A,FALSE,"summary";#N/A,#N/A,FALSE,"PPP-3 yrs"}</definedName>
    <definedName name="ad" hidden="1">{#N/A,#N/A,FALSE,"Status of Projects";#N/A,#N/A,FALSE,"CEA-TEC";#N/A,#N/A,FALSE,"U-Constr.";#N/A,#N/A,FALSE,"summary";#N/A,#N/A,FALSE,"PPP-3 yrs"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dd" localSheetId="2" hidden="1">{#N/A,#N/A,FALSE,"COVER1.XLS ";#N/A,#N/A,FALSE,"RACT1.XLS";#N/A,#N/A,FALSE,"RACT2.XLS";#N/A,#N/A,FALSE,"ECCMP";#N/A,#N/A,FALSE,"WELDER.XLS"}</definedName>
    <definedName name="adadd" hidden="1">{#N/A,#N/A,FALSE,"COVER1.XLS ";#N/A,#N/A,FALSE,"RACT1.XLS";#N/A,#N/A,FALSE,"RACT2.XLS";#N/A,#N/A,FALSE,"ECCMP";#N/A,#N/A,FALSE,"WELDER.XLS"}</definedName>
    <definedName name="adaf" localSheetId="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wfwfw" localSheetId="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wfwfw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d" hidden="1">#REF!</definedName>
    <definedName name="Add__Donations">#REF!</definedName>
    <definedName name="AddInFound">[80]Control!$B$14</definedName>
    <definedName name="additional" hidden="1">'[81]#REF'!$P$38:$P$62</definedName>
    <definedName name="additions" localSheetId="2" hidden="1">{#N/A,#N/A,FALSE,"COMP"}</definedName>
    <definedName name="additions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2" hidden="1">{#N/A,#N/A,FALSE,"COMP"}</definedName>
    <definedName name="additions_5" hidden="1">{#N/A,#N/A,FALSE,"COMP"}</definedName>
    <definedName name="adf" localSheetId="2" hidden="1">{"'I-1 and I-2'!$A$1:$G$190"}</definedName>
    <definedName name="adf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2" hidden="1">{#N/A,#N/A,TRUE,"GRING"}</definedName>
    <definedName name="adfadf" hidden="1">{#N/A,#N/A,TRUE,"GRING"}</definedName>
    <definedName name="adfrs" localSheetId="2" hidden="1">{#N/A,#N/A,FALSE,"COVER.XLS";#N/A,#N/A,FALSE,"RACT1.XLS";#N/A,#N/A,FALSE,"RACT2.XLS";#N/A,#N/A,FALSE,"ECCMP";#N/A,#N/A,FALSE,"WELDER.XLS"}</definedName>
    <definedName name="adfrs" hidden="1">{#N/A,#N/A,FALSE,"COVER.XLS";#N/A,#N/A,FALSE,"RACT1.XLS";#N/A,#N/A,FALSE,"RACT2.XLS";#N/A,#N/A,FALSE,"ECCMP";#N/A,#N/A,FALSE,"WELDER.XLS"}</definedName>
    <definedName name="adfs" localSheetId="2" hidden="1">{#N/A,#N/A,FALSE,"PMTABB";#N/A,#N/A,FALSE,"PMTABB"}</definedName>
    <definedName name="adfs" hidden="1">{#N/A,#N/A,FALSE,"PMTABB";#N/A,#N/A,FALSE,"PMTABB"}</definedName>
    <definedName name="adfsad" localSheetId="2" hidden="1">{#N/A,#N/A,FALSE,"COVER1.XLS ";#N/A,#N/A,FALSE,"RACT1.XLS";#N/A,#N/A,FALSE,"RACT2.XLS";#N/A,#N/A,FALSE,"ECCMP";#N/A,#N/A,FALSE,"WELDER.XLS"}</definedName>
    <definedName name="adfsad" hidden="1">{#N/A,#N/A,FALSE,"COVER1.XLS ";#N/A,#N/A,FALSE,"RACT1.XLS";#N/A,#N/A,FALSE,"RACT2.XLS";#N/A,#N/A,FALSE,"ECCMP";#N/A,#N/A,FALSE,"WELDER.XLS"}</definedName>
    <definedName name="ADHJTYH" localSheetId="2" hidden="1">{#N/A,#N/A,FALSE,"COVER1.XLS ";#N/A,#N/A,FALSE,"RACT1.XLS";#N/A,#N/A,FALSE,"RACT2.XLS";#N/A,#N/A,FALSE,"ECCMP";#N/A,#N/A,FALSE,"WELDER.XLS"}</definedName>
    <definedName name="ADHJTYH" hidden="1">{#N/A,#N/A,FALSE,"COVER1.XLS ";#N/A,#N/A,FALSE,"RACT1.XLS";#N/A,#N/A,FALSE,"RACT2.XLS";#N/A,#N/A,FALSE,"ECCMP";#N/A,#N/A,FALSE,"WELDER.XLS"}</definedName>
    <definedName name="aditya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ity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mExp">[78]Input!$K$547:$AE$547</definedName>
    <definedName name="AdmExpSer" hidden="1">[78]Profile!$AX$5:$AX$12</definedName>
    <definedName name="ADMIN" localSheetId="2" hidden="1">{#N/A,#N/A,TRUE,"KOCH P&amp;L";#N/A,#N/A,TRUE,"sumpl";#N/A,#N/A,TRUE,"2000";#N/A,#N/A,TRUE,"2001";#N/A,#N/A,TRUE,"2002";#N/A,#N/A,TRUE,"2003 ";#N/A,#N/A,TRUE,"brg comm";#N/A,#N/A,TRUE,"lsm comm"}</definedName>
    <definedName name="ADMIN" hidden="1">{#N/A,#N/A,TRUE,"KOCH P&amp;L";#N/A,#N/A,TRUE,"sumpl";#N/A,#N/A,TRUE,"2000";#N/A,#N/A,TRUE,"2001";#N/A,#N/A,TRUE,"2002";#N/A,#N/A,TRUE,"2003 ";#N/A,#N/A,TRUE,"brg comm";#N/A,#N/A,TRUE,"lsm comm"}</definedName>
    <definedName name="ADMIN_EXP">#REF!</definedName>
    <definedName name="ADMINISTRATION" localSheetId="2" hidden="1">{"'Bsheet BIS'!$A$1:$F$43"}</definedName>
    <definedName name="ADMINISTRATION" hidden="1">{"'Bsheet BIS'!$A$1:$F$43"}</definedName>
    <definedName name="Admixture">#REF!</definedName>
    <definedName name="ADMN" localSheetId="2" hidden="1">{"'Bsheet BIS'!$A$1:$F$43"}</definedName>
    <definedName name="ADMN" hidden="1">{"'Bsheet BIS'!$A$1:$F$43"}</definedName>
    <definedName name="adpd" localSheetId="2" hidden="1">{#N/A,#N/A,FALSE,"COMP"}</definedName>
    <definedName name="adpd" hidden="1">{#N/A,#N/A,FALSE,"COMP"}</definedName>
    <definedName name="ads" localSheetId="2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\" hidden="1">[82]EXPENSES!#REF!</definedName>
    <definedName name="adsada" localSheetId="2" hidden="1">{#N/A,#N/A,FALSE,"PMTABB";#N/A,#N/A,FALSE,"PMTABB"}</definedName>
    <definedName name="adsada" hidden="1">{#N/A,#N/A,FALSE,"PMTABB";#N/A,#N/A,FALSE,"PMTABB"}</definedName>
    <definedName name="advance" localSheetId="2" hidden="1">{"2",#N/A,FALSE,"Q1 03-04";"1",#N/A,FALSE,"Q1 03-04"}</definedName>
    <definedName name="advance" hidden="1">{"2",#N/A,FALSE,"Q1 03-04";"1",#N/A,FALSE,"Q1 03-04"}</definedName>
    <definedName name="Advancetax" localSheetId="2" hidden="1">{#N/A,#N/A,FALSE,"bs"}</definedName>
    <definedName name="Advancetax" hidden="1">{#N/A,#N/A,FALSE,"bs"}</definedName>
    <definedName name="Advancetax_1" localSheetId="2" hidden="1">{#N/A,#N/A,FALSE,"bs"}</definedName>
    <definedName name="Advancetax_1" hidden="1">{#N/A,#N/A,FALSE,"bs"}</definedName>
    <definedName name="ae" localSheetId="2" hidden="1">{#N/A,#N/A,FALSE,"PMTABB";#N/A,#N/A,FALSE,"PMTABB"}</definedName>
    <definedName name="ae" hidden="1">{#N/A,#N/A,FALSE,"PMTABB";#N/A,#N/A,FALSE,"PMTABB"}</definedName>
    <definedName name="aer" localSheetId="2" hidden="1">{#N/A,#N/A,FALSE,"EW"}</definedName>
    <definedName name="aer" hidden="1">{#N/A,#N/A,FALSE,"EW"}</definedName>
    <definedName name="aerf" localSheetId="2" hidden="1">{"'I-1 and I-2'!$A$1:$G$190"}</definedName>
    <definedName name="aerf" hidden="1">{"'I-1 and I-2'!$A$1:$G$190"}</definedName>
    <definedName name="af" hidden="1">'[74]F-4'!#REF!</definedName>
    <definedName name="afaefae" localSheetId="2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aefa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aff" localSheetId="2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a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asdf" localSheetId="2" hidden="1">{"'I-1 and I-2'!$A$1:$G$190"}</definedName>
    <definedName name="afasdf" hidden="1">{"'I-1 and I-2'!$A$1:$G$190"}</definedName>
    <definedName name="afasdfasd" localSheetId="2" hidden="1">{"'Directory'!$A$72:$E$91"}</definedName>
    <definedName name="afasdfasd" hidden="1">{"'Directory'!$A$72:$E$91"}</definedName>
    <definedName name="AFASRGASRGER" localSheetId="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FASRGASRGE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gsgwg" localSheetId="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fgsgw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fsd" localSheetId="2" hidden="1">{"'Directory'!$A$72:$E$91"}</definedName>
    <definedName name="afsd" hidden="1">{"'Directory'!$A$72:$E$91"}</definedName>
    <definedName name="AFSDF" localSheetId="2" hidden="1">{#N/A,#N/A,FALSE,"PMTABB";#N/A,#N/A,FALSE,"PMTABB"}</definedName>
    <definedName name="AFSDF" hidden="1">{#N/A,#N/A,FALSE,"PMTABB";#N/A,#N/A,FALSE,"PMTABB"}</definedName>
    <definedName name="afsdg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fsdg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2" hidden="1">{#N/A,#N/A,FALSE,"EW"}</definedName>
    <definedName name="afssdrt" hidden="1">{#N/A,#N/A,FALSE,"EW"}</definedName>
    <definedName name="aftermarket" localSheetId="2" hidden="1">{#N/A,#N/A,TRUE,"GRING"}</definedName>
    <definedName name="aftermarket" hidden="1">{#N/A,#N/A,TRUE,"GRING"}</definedName>
    <definedName name="aftermarket1" localSheetId="2" hidden="1">{#N/A,#N/A,TRUE,"GRING"}</definedName>
    <definedName name="aftermarket1" hidden="1">{#N/A,#N/A,TRUE,"GRING"}</definedName>
    <definedName name="afVV" localSheetId="2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VV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g">#REF!</definedName>
    <definedName name="agag" localSheetId="2" hidden="1">{"adj95mult",#N/A,FALSE,"COMPCO";"adj95est",#N/A,FALSE,"COMPCO"}</definedName>
    <definedName name="agag" hidden="1">{"adj95mult",#N/A,FALSE,"COMPCO";"adj95est",#N/A,FALSE,"COMPCO"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HLKASOURW" localSheetId="2" hidden="1">{#N/A,#N/A,TRUE,"TMRSAMPLE";#N/A,#N/A,TRUE,"OPS";#N/A,#N/A,TRUE,"TMR"}</definedName>
    <definedName name="AGHLKASOURW" hidden="1">{#N/A,#N/A,TRUE,"TMRSAMPLE";#N/A,#N/A,TRUE,"OPS";#N/A,#N/A,TRUE,"TMR"}</definedName>
    <definedName name="Agr12mm">#REF!</definedName>
    <definedName name="Agr20mm">#REF!</definedName>
    <definedName name="Agr40mm">#REF!</definedName>
    <definedName name="Agr53mm">#REF!</definedName>
    <definedName name="Agr6mm">#REF!</definedName>
    <definedName name="agrP">#REF!</definedName>
    <definedName name="AGS">#REF!</definedName>
    <definedName name="ahjjkh">#REF!</definedName>
    <definedName name="ai">#REF!</definedName>
    <definedName name="AIRC">[77]Heads!$B$47:$W$49</definedName>
    <definedName name="aj" localSheetId="2" hidden="1">{#N/A,#N/A,FALSE,"PMTABB";#N/A,#N/A,FALSE,"PMTABB"}</definedName>
    <definedName name="aj" hidden="1">{#N/A,#N/A,FALSE,"PMTABB";#N/A,#N/A,FALSE,"PMTABB"}</definedName>
    <definedName name="akjdksjfjshfdjhf" localSheetId="2" hidden="1">{"Graphic",#N/A,TRUE,"Graphic"}</definedName>
    <definedName name="akjdksjfjshfdjhf" hidden="1">{"Graphic",#N/A,TRUE,"Graphic"}</definedName>
    <definedName name="akkk" hidden="1">[45]損益分岐点!#REF!</definedName>
    <definedName name="akm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akm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AKOEJ" localSheetId="2" hidden="1">{#N/A,#N/A,TRUE,"TMRSAMPLE";#N/A,#N/A,TRUE,"OPS";#N/A,#N/A,TRUE,"TMR"}</definedName>
    <definedName name="AKOEJ" hidden="1">{#N/A,#N/A,TRUE,"TMRSAMPLE";#N/A,#N/A,TRUE,"OPS";#N/A,#N/A,TRUE,"TMR"}</definedName>
    <definedName name="AKOEW" localSheetId="2" hidden="1">{#N/A,#N/A,TRUE,"TMRSAMPLE";#N/A,#N/A,TRUE,"OPS";#N/A,#N/A,TRUE,"TMR"}</definedName>
    <definedName name="AKOEW" hidden="1">{#N/A,#N/A,TRUE,"TMRSAMPLE";#N/A,#N/A,TRUE,"OPS";#N/A,#N/A,TRUE,"TMR"}</definedName>
    <definedName name="a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_2516_2">'[48]5 - CITICORP'!$A$277</definedName>
    <definedName name="AL_Taurus">[53]HDFC!#REF!</definedName>
    <definedName name="AL_Taurus_1612">'[48]5 - CITICORP'!$A$8</definedName>
    <definedName name="AL_Taurus_5">[53]HDFC!#REF!</definedName>
    <definedName name="ald">#REF!</definedName>
    <definedName name="alex" localSheetId="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le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LLGROUPS" hidden="1">[11]SALES!#REF!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PHA">#REF!</definedName>
    <definedName name="ALPJYOU">#N/A</definedName>
    <definedName name="ALPTOI">#N/A</definedName>
    <definedName name="alpuusss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skdn" localSheetId="2" hidden="1">{"'I-1 and I-2'!$A$1:$G$190"}</definedName>
    <definedName name="alskdn" hidden="1">{"'I-1 and I-2'!$A$1:$G$190"}</definedName>
    <definedName name="alw">#REF!</definedName>
    <definedName name="alwarsump">#REF!</definedName>
    <definedName name="am" localSheetId="2" hidden="1">{#N/A,#N/A,FALSE,"COVER.XLS";#N/A,#N/A,FALSE,"RACT1.XLS";#N/A,#N/A,FALSE,"RACT2.XLS";#N/A,#N/A,FALSE,"ECCMP";#N/A,#N/A,FALSE,"WELDER.XLS"}</definedName>
    <definedName name="am" hidden="1">{#N/A,#N/A,FALSE,"COVER.XLS";#N/A,#N/A,FALSE,"RACT1.XLS";#N/A,#N/A,FALSE,"RACT2.XLS";#N/A,#N/A,FALSE,"ECCMP";#N/A,#N/A,FALSE,"WELDER.XLS"}</definedName>
    <definedName name="aman" localSheetId="2" hidden="1">{"'Sheet1'!$A$5:$E$42"}</definedName>
    <definedName name="aman" hidden="1">{"'Sheet1'!$A$5:$E$42"}</definedName>
    <definedName name="ameet" localSheetId="2" hidden="1">{"2",#N/A,FALSE,"Q1 03-04";"1",#N/A,FALSE,"Q1 03-04"}</definedName>
    <definedName name="ameet" hidden="1">{"2",#N/A,FALSE,"Q1 03-04";"1",#N/A,FALSE,"Q1 03-04"}</definedName>
    <definedName name="Amen">13/100</definedName>
    <definedName name="AMG_AS">#REF!</definedName>
    <definedName name="AMG_PA">#REF!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t" localSheetId="2" hidden="1">{"Balance Sheet",#N/A,FALSE,"Balsheet";"Assets Schedule",#N/A,FALSE,"Balsheet";"Abstract",#N/A,FALSE,"Balsheet"}</definedName>
    <definedName name="amt" hidden="1">{"Balance Sheet",#N/A,FALSE,"Balsheet";"Assets Schedule",#N/A,FALSE,"Balsheet";"Abstract",#N/A,FALSE,"Balsheet"}</definedName>
    <definedName name="An" localSheetId="2" hidden="1">{"2",#N/A,FALSE,"Q1 03-04";"1",#N/A,FALSE,"Q1 03-04"}</definedName>
    <definedName name="An" hidden="1">{"2",#N/A,FALSE,"Q1 03-04";"1",#N/A,FALSE,"Q1 03-04"}</definedName>
    <definedName name="a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ysis" hidden="1">'[83]P&amp;M assets &gt; 7 lakh'!#REF!</definedName>
    <definedName name="andre" localSheetId="2" hidden="1">{#N/A,#N/A,FALSE,"LVA Detail Soll";#N/A,#N/A,FALSE,"LVA Detail Eng.";#N/A,#N/A,FALSE,"MR LVA Detail"}</definedName>
    <definedName name="andre" hidden="1">{#N/A,#N/A,FALSE,"LVA Detail Soll";#N/A,#N/A,FALSE,"LVA Detail Eng.";#N/A,#N/A,FALSE,"MR LVA Detail"}</definedName>
    <definedName name="anil" localSheetId="2">#REF!</definedName>
    <definedName name="anil" localSheetId="3">#REF!</definedName>
    <definedName name="anil" localSheetId="8">#REF!</definedName>
    <definedName name="anil" localSheetId="1">#REF!</definedName>
    <definedName name="anil">#REF!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malai" hidden="1">[84]bspl!$C$67</definedName>
    <definedName name="Annex" localSheetId="2" hidden="1">{#N/A,#N/A,FALSE,"4"}</definedName>
    <definedName name="Annex" hidden="1">{#N/A,#N/A,FALSE,"4"}</definedName>
    <definedName name="ANNEX2">#REF!</definedName>
    <definedName name="ANNEX2A">#REF!</definedName>
    <definedName name="ANNEX4">#REF!</definedName>
    <definedName name="annex4.1">#REF!</definedName>
    <definedName name="annex4.1a">#REF!</definedName>
    <definedName name="ANNEX4A">#REF!</definedName>
    <definedName name="annex6">#REF!</definedName>
    <definedName name="annex6_9">[85]IDCCALHYD_GOO!$A$47:$U$92</definedName>
    <definedName name="annx">[86]cashflow!#REF!</definedName>
    <definedName name="anscount" hidden="1">1</definedName>
    <definedName name="aoud" localSheetId="2" hidden="1">{#N/A,#N/A,FALSE,"COMP"}</definedName>
    <definedName name="aoud" hidden="1">{#N/A,#N/A,FALSE,"COMP"}</definedName>
    <definedName name="Apollo_paver">'[49]Lakshmi GF'!#REF!</definedName>
    <definedName name="april" localSheetId="2" hidden="1">{"'bar'!$A$1:$AQ$33","'bar'!$A$10:$B$10"}</definedName>
    <definedName name="april" hidden="1">{"'bar'!$A$1:$AQ$33","'bar'!$A$10:$B$10"}</definedName>
    <definedName name="april_qty">#REF!</definedName>
    <definedName name="aq" hidden="1">'[74]F-4'!#REF!</definedName>
    <definedName name="AQA" localSheetId="2" hidden="1">{#N/A,#N/A,TRUE,"GRING"}</definedName>
    <definedName name="AQA" hidden="1">{#N/A,#N/A,TRUE,"GRING"}</definedName>
    <definedName name="AQA." localSheetId="2" hidden="1">{#N/A,#N/A,TRUE,"GRING"}</definedName>
    <definedName name="AQA." hidden="1">{#N/A,#N/A,TRUE,"GRING"}</definedName>
    <definedName name="AQAA" localSheetId="2" hidden="1">{#N/A,#N/A,TRUE,"GRING"}</definedName>
    <definedName name="AQAA" hidden="1">{#N/A,#N/A,TRUE,"GRING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EAS_CA_CANOPY__WAREHOUSE">#REF!</definedName>
    <definedName name="AREAS_CB_Canteen_Building">#REF!</definedName>
    <definedName name="AREAS_CIPT_Tanker_CIP_Shed">#REF!</definedName>
    <definedName name="AREAS_CLRR_Contract_Labour_Rest_Room">#REF!</definedName>
    <definedName name="AREAS_CS_Chemical_Store">#REF!</definedName>
    <definedName name="AREAS_ETPC_ETP_Civil_Works">#REF!</definedName>
    <definedName name="AREAS_EX_EXTERNAL_WORKS">#REF!</definedName>
    <definedName name="AREAS_FC_Farmer_s_Conference">#REF!</definedName>
    <definedName name="AREAS_FU_Fumigation">#REF!</definedName>
    <definedName name="AREAS_GA_General_Area___Overall">#REF!</definedName>
    <definedName name="AREAS_GP_Guard_Posts">#REF!</definedName>
    <definedName name="AREAS_LS_LubeOil_Stores">#REF!</definedName>
    <definedName name="AREAS_MR_TB_Milk_Reception_Tanker_s_Bay">#REF!</definedName>
    <definedName name="AREAS_MTF_Milk_Tank_Foundations">#REF!</definedName>
    <definedName name="AREAS_PB_PROCESS_BUILDING">#REF!</definedName>
    <definedName name="AREAS_PR_Pipe_Racks">#REF!</definedName>
    <definedName name="AREAS_SR_2_Security_Room___2">#REF!</definedName>
    <definedName name="AREAS_SR_3_Store_Room">#REF!</definedName>
    <definedName name="AREAS_ST_Stacks_near_Utility_Buildings">#REF!</definedName>
    <definedName name="AREAS_SY_Scrap_Yard">#REF!</definedName>
    <definedName name="AREAS_TWW_Truck_Wheel_Wash">#REF!</definedName>
    <definedName name="AREAS_TY_Transformer_Yard">#REF!</definedName>
    <definedName name="AREAS_UB_UTILITY_BLOCK">#REF!</definedName>
    <definedName name="AREAS_WH_Ware_House_Area">#REF!</definedName>
    <definedName name="arsdf" localSheetId="2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" localSheetId="2" hidden="1">{"2",#N/A,FALSE,"Q1 03-04";"1",#N/A,FALSE,"Q1 03-04"}</definedName>
    <definedName name="as" hidden="1">{"2",#N/A,FALSE,"Q1 03-04";"1",#N/A,FALSE,"Q1 03-04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_PA">#REF!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2" hidden="1">{#N/A,#N/A,FALSE,"Proj.Cost &amp; Means of Fin."}</definedName>
    <definedName name="asa" hidden="1">{#N/A,#N/A,FALSE,"Proj.Cost &amp; Means of Fin."}</definedName>
    <definedName name="asad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f" localSheetId="2" hidden="1">{#N/A,#N/A,FALSE,"Proj.Cost &amp; Means of Fin."}</definedName>
    <definedName name="asaf" hidden="1">{#N/A,#N/A,FALSE,"Proj.Cost &amp; Means of Fin."}</definedName>
    <definedName name="asas" hidden="1">'[29]DGP-2002'!#REF!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d" localSheetId="2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fa" localSheetId="2" hidden="1">{#N/A,#N/A,FALSE,"Proj.Cost &amp; Means of Fin."}</definedName>
    <definedName name="asdafa" hidden="1">{#N/A,#N/A,FALSE,"Proj.Cost &amp; Means of Fin."}</definedName>
    <definedName name="asdasdf" localSheetId="2" hidden="1">{"'Directory'!$A$72:$E$91"}</definedName>
    <definedName name="asdasdf" hidden="1">{"'Directory'!$A$72:$E$91"}</definedName>
    <definedName name="asdasefs" localSheetId="2" hidden="1">{#N/A,#N/A,FALSE,"COVER1.XLS ";#N/A,#N/A,FALSE,"RACT1.XLS";#N/A,#N/A,FALSE,"RACT2.XLS";#N/A,#N/A,FALSE,"ECCMP";#N/A,#N/A,FALSE,"WELDER.XLS"}</definedName>
    <definedName name="asdasefs" hidden="1">{#N/A,#N/A,FALSE,"COVER1.XLS ";#N/A,#N/A,FALSE,"RACT1.XLS";#N/A,#N/A,FALSE,"RACT2.XLS";#N/A,#N/A,FALSE,"ECCMP";#N/A,#N/A,FALSE,"WELDER.XLS"}</definedName>
    <definedName name="asdcvasdvasdv" localSheetId="2" hidden="1">{"'I-1 and I-2'!$A$1:$G$190"}</definedName>
    <definedName name="asdcvasdvasdv" hidden="1">{"'I-1 and I-2'!$A$1:$G$190"}</definedName>
    <definedName name="asdd" localSheetId="2" hidden="1">{#N/A,#N/A,TRUE,"GRING"}</definedName>
    <definedName name="asdd" hidden="1">{#N/A,#N/A,TRUE,"GRING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dadada" hidden="1">[87]Collection!#REF!</definedName>
    <definedName name="asdfasd" localSheetId="2" hidden="1">{"'I-1 and I-2'!$A$1:$G$190"}</definedName>
    <definedName name="asdfasd" hidden="1">{"'I-1 and I-2'!$A$1:$G$190"}</definedName>
    <definedName name="asdfasdf" localSheetId="2" hidden="1">{"'Directory'!$A$72:$E$91"}</definedName>
    <definedName name="asdfasdf" hidden="1">{"'Directory'!$A$72:$E$91"}</definedName>
    <definedName name="asdfasdfasdadf" localSheetId="2" hidden="1">{"'Directory'!$A$72:$E$91"}</definedName>
    <definedName name="asdfasdfasdadf" hidden="1">{"'Directory'!$A$72:$E$91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2" hidden="1">{"'I-1 and I-2'!$A$1:$G$190"}</definedName>
    <definedName name="asdfasdfggbhg" hidden="1">{"'I-1 and I-2'!$A$1:$G$190"}</definedName>
    <definedName name="asdfasf" localSheetId="2" hidden="1">{"'I-1 and I-2'!$A$1:$G$190"}</definedName>
    <definedName name="asdfasf" hidden="1">{"'I-1 and I-2'!$A$1:$G$190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nm" localSheetId="2" hidden="1">{"'I-1 and I-2'!$A$1:$G$190"}</definedName>
    <definedName name="asdfnm" hidden="1">{"'I-1 and I-2'!$A$1:$G$190"}</definedName>
    <definedName name="asdfvSDVSD" localSheetId="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dfvSDV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dgsgasg" localSheetId="2" hidden="1">{#N/A,#N/A,FALSE,"Income Branch ONLY"}</definedName>
    <definedName name="asdgsgasg" hidden="1">{#N/A,#N/A,FALSE,"Income Branch ONLY"}</definedName>
    <definedName name="asdgsgasg_1" localSheetId="2" hidden="1">{#N/A,#N/A,FALSE,"Income Branch ONLY"}</definedName>
    <definedName name="asdgsgasg_1" hidden="1">{#N/A,#N/A,FALSE,"Income Branch ONLY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sar" localSheetId="2" hidden="1">{#N/A,#N/A,FALSE,"ISBL"}</definedName>
    <definedName name="asdsar" hidden="1">{#N/A,#N/A,FALSE,"ISBL"}</definedName>
    <definedName name="asdsdfasdf" localSheetId="2" hidden="1">{"'Directory'!$A$72:$E$91"}</definedName>
    <definedName name="asdsdfasdf" hidden="1">{"'Directory'!$A$72:$E$91"}</definedName>
    <definedName name="asf" localSheetId="2" hidden="1">{"'Directory'!$A$72:$E$91"}</definedName>
    <definedName name="asf" hidden="1">{"'Directory'!$A$72:$E$91"}</definedName>
    <definedName name="asfasd" localSheetId="2" hidden="1">{#N/A,#N/A,FALSE,"Income Branch ONLY"}</definedName>
    <definedName name="asfasd" hidden="1">{#N/A,#N/A,FALSE,"Income Branch ONLY"}</definedName>
    <definedName name="asfasd_1" localSheetId="2" hidden="1">{#N/A,#N/A,FALSE,"Income Branch ONLY"}</definedName>
    <definedName name="asfasd_1" hidden="1">{#N/A,#N/A,FALSE,"Income Branch ONLY"}</definedName>
    <definedName name="asfd" localSheetId="2" hidden="1">{#N/A,#N/A,FALSE,"Proj.Cost &amp; Means of Fin."}</definedName>
    <definedName name="asfd" hidden="1">{#N/A,#N/A,FALSE,"Proj.Cost &amp; Means of Fin."}</definedName>
    <definedName name="asfdas" localSheetId="2" hidden="1">{#N/A,#N/A,FALSE,"Proj.Cost &amp; Means of Fin."}</definedName>
    <definedName name="asfdas" hidden="1">{#N/A,#N/A,FALSE,"Proj.Cost &amp; Means of Fin."}</definedName>
    <definedName name="asfdsfsdff" localSheetId="2" hidden="1">{"adj95mult",#N/A,FALSE,"COMPCO";"adj95est",#N/A,FALSE,"COMPCO"}</definedName>
    <definedName name="asfdsfsdff" hidden="1">{"adj95mult",#N/A,FALSE,"COMPCO";"adj95est",#N/A,FALSE,"COMPCO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2" hidden="1">{#N/A,#N/A,FALSE,"COMP"}</definedName>
    <definedName name="asfsdf" hidden="1">{#N/A,#N/A,FALSE,"COMP"}</definedName>
    <definedName name="asfsdf_1" localSheetId="2" hidden="1">{#N/A,#N/A,FALSE,"COMP"}</definedName>
    <definedName name="asfsdf_1" hidden="1">{#N/A,#N/A,FALSE,"COMP"}</definedName>
    <definedName name="asfsdf_2" localSheetId="2" hidden="1">{#N/A,#N/A,FALSE,"COMP"}</definedName>
    <definedName name="asfsdf_2" hidden="1">{#N/A,#N/A,FALSE,"COMP"}</definedName>
    <definedName name="asfSEF" localSheetId="2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sfSE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sg" localSheetId="2" hidden="1">{"'Directory'!$A$72:$E$91"}</definedName>
    <definedName name="asg" hidden="1">{"'Directory'!$A$72:$E$91"}</definedName>
    <definedName name="asha" localSheetId="2">City&amp;" "&amp;State</definedName>
    <definedName name="asha">City&amp;" "&amp;State</definedName>
    <definedName name="ASIA_PLASTIC_in_KUSD">#REF!</definedName>
    <definedName name="ass" localSheetId="2" hidden="1">{#N/A,#N/A,FALSE,"Balance Sheet";#N/A,#N/A,FALSE,"Income Statement";#N/A,#N/A,FALSE,"Changes in Financial Position"}</definedName>
    <definedName name="ass" hidden="1">{#N/A,#N/A,FALSE,"Balance Sheet";#N/A,#N/A,FALSE,"Income Statement";#N/A,#N/A,FALSE,"Changes in Financial Position"}</definedName>
    <definedName name="ass_1" localSheetId="2" hidden="1">{#N/A,#N/A,FALSE,"COMP"}</definedName>
    <definedName name="ass_1" hidden="1">{#N/A,#N/A,FALSE,"COMP"}</definedName>
    <definedName name="ass_2" localSheetId="2" hidden="1">{#N/A,#N/A,FALSE,"COMP"}</definedName>
    <definedName name="ass_2" hidden="1">{#N/A,#N/A,FALSE,"COMP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2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2" hidden="1">{#N/A,#N/A,TRUE,"constb"}</definedName>
    <definedName name="assd" hidden="1">{#N/A,#N/A,TRUE,"constb"}</definedName>
    <definedName name="ASSET_PEN">[2]Sheet1!$C$422</definedName>
    <definedName name="assets">#REF!</definedName>
    <definedName name="ass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T_BOY_GRATUITY">#REF!</definedName>
    <definedName name="ASST_BOY_JMSPEN">#REF!</definedName>
    <definedName name="ASST_BOY_MSPEN">#REF!</definedName>
    <definedName name="ASST_EOY_GRATUITY">#REF!</definedName>
    <definedName name="ASST_EOY_JMSPEN">#REF!</definedName>
    <definedName name="ASST_EOY_MSPEN">#REF!</definedName>
    <definedName name="AsstYr">[88]Masters!$C$34</definedName>
    <definedName name="Assumptions" localSheetId="2" hidden="1">{#N/A,#N/A,TRUE,"Summary";#N/A,#N/A,TRUE,"Balance Sheet";#N/A,#N/A,TRUE,"P &amp; L";#N/A,#N/A,TRUE,"Fixed Assets";#N/A,#N/A,TRUE,"Cash Flows"}</definedName>
    <definedName name="Assumptions" hidden="1">{#N/A,#N/A,TRUE,"Summary";#N/A,#N/A,TRUE,"Balance Sheet";#N/A,#N/A,TRUE,"P &amp; L";#N/A,#N/A,TRUE,"Fixed Assets";#N/A,#N/A,TRUE,"Cash Flows"}</definedName>
    <definedName name="AS생산량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_par">#REF!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las_Copco_Compressor">'[48]5 - CITICORP'!$A$92</definedName>
    <definedName name="atm">#REF!</definedName>
    <definedName name="atm_1">#REF!</definedName>
    <definedName name="atm_1_10">#REF!</definedName>
    <definedName name="atm_1_12">#REF!</definedName>
    <definedName name="atm_1_3">#REF!</definedName>
    <definedName name="atm_1_4">#REF!</definedName>
    <definedName name="atm_1_5">#REF!</definedName>
    <definedName name="atm_1_6">#REF!</definedName>
    <definedName name="atm_1_7">#REF!</definedName>
    <definedName name="atm_10">#REF!</definedName>
    <definedName name="atm_12">#REF!</definedName>
    <definedName name="atm_13">#REF!</definedName>
    <definedName name="atm_2">#REF!</definedName>
    <definedName name="atm_24">#REF!</definedName>
    <definedName name="atm_26">#REF!</definedName>
    <definedName name="atm_29">#REF!</definedName>
    <definedName name="atm_3">#REF!</definedName>
    <definedName name="atm_30">#REF!</definedName>
    <definedName name="atm_4">#REF!</definedName>
    <definedName name="atm_5">#REF!</definedName>
    <definedName name="atm_6">#REF!</definedName>
    <definedName name="atm_7">#REF!</definedName>
    <definedName name="atm_9">#REF!</definedName>
    <definedName name="ATO">[2]Sheet1!#REF!</definedName>
    <definedName name="attachment">#REF!</definedName>
    <definedName name="AUDIT">#REF!</definedName>
    <definedName name="Auftragswert">#REF!</definedName>
    <definedName name="Auftragswert_1">#REF!</definedName>
    <definedName name="Auftragswert_1_10">#REF!</definedName>
    <definedName name="Auftragswert_1_12">#REF!</definedName>
    <definedName name="Auftragswert_1_3">#REF!</definedName>
    <definedName name="Auftragswert_1_4">#REF!</definedName>
    <definedName name="Auftragswert_1_5">#REF!</definedName>
    <definedName name="Auftragswert_1_6">#REF!</definedName>
    <definedName name="Auftragswert_1_7">#REF!</definedName>
    <definedName name="Auftragswert_10">#REF!</definedName>
    <definedName name="Auftragswert_12">#REF!</definedName>
    <definedName name="Auftragswert_3">#REF!</definedName>
    <definedName name="Auftragswert_9">#REF!</definedName>
    <definedName name="Author">#REF!</definedName>
    <definedName name="Auto_öppna_xlquery_DClick" hidden="1">[89]!Register.DClick</definedName>
    <definedName name="AvgDebt">[78]Debt!$K$153:$AE$153</definedName>
    <definedName name="AvgIntRate">[78]Debt!$K$250:$AE$250</definedName>
    <definedName name="AvgNW">[78]Formats!$K$64:$AE$64</definedName>
    <definedName name="AvgSellPr" hidden="1">[78]Input!$K$162:$Y$162,[78]Input!$K$180:$Y$180,[78]Input!$K$198:$Y$198,[78]Input!$K$216:$Y$216,[78]Input!$K$234:$Y$234,[78]Input!$K$252:$Y$252,[78]Input!$K$270:$Y$270,[78]Input!$K$288:$Y$288</definedName>
    <definedName name="aw" hidden="1">'[74]F-4'!#REF!</definedName>
    <definedName name="aw4wb" localSheetId="2" hidden="1">{#N/A,#N/A,FALSE,"ISBL"}</definedName>
    <definedName name="aw4wb" hidden="1">{#N/A,#N/A,FALSE,"ISBL"}</definedName>
    <definedName name="awc3rv2">#REF!</definedName>
    <definedName name="awc3rv2_10">#REF!</definedName>
    <definedName name="awc3rv2_12">#REF!</definedName>
    <definedName name="awc3rv2_3">#REF!</definedName>
    <definedName name="awc3rv2_4">#REF!</definedName>
    <definedName name="awc3rv2_5">#REF!</definedName>
    <definedName name="awc3rv2_6">#REF!</definedName>
    <definedName name="awc3rv2_7">#REF!</definedName>
    <definedName name="awe" localSheetId="2" hidden="1">{#N/A,#N/A,FALSE,"PGW"}</definedName>
    <definedName name="awe" hidden="1">{#N/A,#N/A,FALSE,"PGW"}</definedName>
    <definedName name="aweaw3" localSheetId="2" hidden="1">{#N/A,#N/A,FALSE,"OSBL"}</definedName>
    <definedName name="aweaw3" hidden="1">{#N/A,#N/A,FALSE,"OSBL"}</definedName>
    <definedName name="awrqr" localSheetId="2" hidden="1">{#N/A,#N/A,FALSE,"COVER.XLS";#N/A,#N/A,FALSE,"RACT1.XLS";#N/A,#N/A,FALSE,"RACT2.XLS";#N/A,#N/A,FALSE,"ECCMP";#N/A,#N/A,FALSE,"WELDER.XLS"}</definedName>
    <definedName name="awrqr" hidden="1">{#N/A,#N/A,FALSE,"COVER.XLS";#N/A,#N/A,FALSE,"RACT1.XLS";#N/A,#N/A,FALSE,"RACT2.XLS";#N/A,#N/A,FALSE,"ECCMP";#N/A,#N/A,FALSE,"WELDER.XLS"}</definedName>
    <definedName name="ax" hidden="1">'[29]DGP-2002'!#REF!</definedName>
    <definedName name="axedoc">#REF!</definedName>
    <definedName name="az" hidden="1">'[74]F-4'!#REF!</definedName>
    <definedName name="b" localSheetId="2">#REF!</definedName>
    <definedName name="b" localSheetId="3">#REF!</definedName>
    <definedName name="b">[90]PRICING!$A$8:$D$160</definedName>
    <definedName name="b_1" localSheetId="2" hidden="1">{"assumptions",#N/A,FALSE,"Scenario 1";"valuation",#N/A,FALSE,"Scenario 1"}</definedName>
    <definedName name="b_1" hidden="1">{"assumptions",#N/A,FALSE,"Scenario 1";"valuation",#N/A,FALSE,"Scenario 1"}</definedName>
    <definedName name="b_2" localSheetId="2" hidden="1">{"assumptions",#N/A,FALSE,"Scenario 1";"valuation",#N/A,FALSE,"Scenario 1"}</definedName>
    <definedName name="b_2" hidden="1">{"assumptions",#N/A,FALSE,"Scenario 1";"valuation",#N/A,FALSE,"Scenario 1"}</definedName>
    <definedName name="b_3" localSheetId="2" hidden="1">{"assumptions",#N/A,FALSE,"Scenario 1";"valuation",#N/A,FALSE,"Scenario 1"}</definedName>
    <definedName name="b_3" hidden="1">{"assumptions",#N/A,FALSE,"Scenario 1";"valuation",#N/A,FALSE,"Scenario 1"}</definedName>
    <definedName name="b_4" localSheetId="2" hidden="1">{"assumptions",#N/A,FALSE,"Scenario 1";"valuation",#N/A,FALSE,"Scenario 1"}</definedName>
    <definedName name="b_4" hidden="1">{"assumptions",#N/A,FALSE,"Scenario 1";"valuation",#N/A,FALSE,"Scenario 1"}</definedName>
    <definedName name="b_5" localSheetId="2" hidden="1">{"assumptions",#N/A,FALSE,"Scenario 1";"valuation",#N/A,FALSE,"Scenario 1"}</definedName>
    <definedName name="b_5" hidden="1">{"assumptions",#N/A,FALSE,"Scenario 1";"valuation",#N/A,FALSE,"Scenario 1"}</definedName>
    <definedName name="b_manual">[2]Sheet1!$C$54</definedName>
    <definedName name="b56yu6">#REF!</definedName>
    <definedName name="b56yu6_10">#REF!</definedName>
    <definedName name="b56yu6_12">#REF!</definedName>
    <definedName name="b56yu6_3">#REF!</definedName>
    <definedName name="b56yu6_4">#REF!</definedName>
    <definedName name="b56yu6_5">#REF!</definedName>
    <definedName name="b56yu6_6">#REF!</definedName>
    <definedName name="b56yu6_7">#REF!</definedName>
    <definedName name="baj" localSheetId="2" hidden="1">{"turnover",#N/A,FALSE;"profits",#N/A,FALSE;"cash",#N/A,FALSE}</definedName>
    <definedName name="baj" hidden="1">{"turnover",#N/A,FALSE;"profits",#N/A,FALSE;"cash",#N/A,FALSE}</definedName>
    <definedName name="Bal_0001">#REF!</definedName>
    <definedName name="Bal_9900">#REF!</definedName>
    <definedName name="Balance" localSheetId="2" hidden="1">{#N/A,#N/A,FALSE,"COVER.XLS";#N/A,#N/A,FALSE,"RACT1.XLS";#N/A,#N/A,FALSE,"RACT2.XLS";#N/A,#N/A,FALSE,"ECCMP";#N/A,#N/A,FALSE,"WELDER.XLS"}</definedName>
    <definedName name="Balance" hidden="1">{#N/A,#N/A,FALSE,"COVER.XLS";#N/A,#N/A,FALSE,"RACT1.XLS";#N/A,#N/A,FALSE,"RACT2.XLS";#N/A,#N/A,FALSE,"ECCMP";#N/A,#N/A,FALSE,"WELDER.XLS"}</definedName>
    <definedName name="BALSHEETCON">#REF!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rnac_8100">[49]CITICORP!#REF!</definedName>
    <definedName name="BAS" localSheetId="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localSheetId="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localSheetId="2" hidden="1">{#N/A,#N/A,FALSE,"8516";#N/A,#N/A,FALSE,"9357-9373";#N/A,#N/A,FALSE,"9688";#N/A,#N/A,FALSE,"9779";#N/A,#N/A,FALSE,"9753"}</definedName>
    <definedName name="BAScheck" hidden="1">{#N/A,#N/A,FALSE,"8516";#N/A,#N/A,FALSE,"9357-9373";#N/A,#N/A,FALSE,"9688";#N/A,#N/A,FALSE,"9779";#N/A,#N/A,FALSE,"9753"}</definedName>
    <definedName name="BAScheck_1" localSheetId="2" hidden="1">{#N/A,#N/A,FALSE,"8516";#N/A,#N/A,FALSE,"9357-9373";#N/A,#N/A,FALSE,"9688";#N/A,#N/A,FALSE,"9779";#N/A,#N/A,FALSE,"9753"}</definedName>
    <definedName name="BAScheck_1" hidden="1">{#N/A,#N/A,FALSE,"8516";#N/A,#N/A,FALSE,"9357-9373";#N/A,#N/A,FALSE,"9688";#N/A,#N/A,FALSE,"9779";#N/A,#N/A,FALSE,"9753"}</definedName>
    <definedName name="BASE">[77]Dbase!$B$485</definedName>
    <definedName name="base_24x7_revenue" localSheetId="2" hidden="1">{"mult96",#N/A,FALSE,"PETCOMP";"est96",#N/A,FALSE,"PETCOMP";"mult95",#N/A,FALSE,"PETCOMP";"est95",#N/A,FALSE,"PETCOMP";"multltm",#N/A,FALSE,"PETCOMP";"resultltm",#N/A,FALSE,"PETCOMP"}</definedName>
    <definedName name="base_24x7_revenue" hidden="1">{"mult96",#N/A,FALSE,"PETCOMP";"est96",#N/A,FALSE,"PETCOMP";"mult95",#N/A,FALSE,"PETCOMP";"est95",#N/A,FALSE,"PETCOMP";"multltm",#N/A,FALSE,"PETCOMP";"resultltm",#N/A,FALSE,"PETCOMP"}</definedName>
    <definedName name="Base_Yr">'[91]Setup Variables'!$D$11</definedName>
    <definedName name="base1" hidden="1">'[92]Power &amp; Fuel(SMS)'!#REF!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Data_2" localSheetId="2" hidden="1">{#N/A,#N/A,FALSE,"Cash Flows";#N/A,#N/A,FALSE,"Fixed Assets";#N/A,#N/A,FALSE,"Balance Sheet";#N/A,#N/A,FALSE,"P &amp; L"}</definedName>
    <definedName name="BaseData_2" hidden="1">{#N/A,#N/A,FALSE,"Cash Flows";#N/A,#N/A,FALSE,"Fixed Assets";#N/A,#N/A,FALSE,"Balance Sheet";#N/A,#N/A,FALSE,"P &amp; L"}</definedName>
    <definedName name="Basis_Preparation">'[93]checklist for notes'!#REF!</definedName>
    <definedName name="Bassis" localSheetId="2" hidden="1">{#N/A,#N/A,FALSE,"Cash Flows";#N/A,#N/A,FALSE,"Fixed Assets";#N/A,#N/A,FALSE,"Balance Sheet";#N/A,#N/A,FALSE,"P &amp; L"}</definedName>
    <definedName name="Bassis" hidden="1">{#N/A,#N/A,FALSE,"Cash Flows";#N/A,#N/A,FALSE,"Fixed Assets";#N/A,#N/A,FALSE,"Balance Sheet";#N/A,#N/A,FALSE,"P &amp; L"}</definedName>
    <definedName name="Batching_hot_mix_plant">[52]SOR!#REF!</definedName>
    <definedName name="Batching_Plant">'[48]5 - CITICORP'!$A$220</definedName>
    <definedName name="bb" localSheetId="2" hidden="1">{"'Sheet1'!$A$5:$E$42"}</definedName>
    <definedName name="bb" hidden="1">{"'Sheet1'!$A$5:$E$42"}</definedName>
    <definedName name="bbb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bb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n" localSheetId="2">City&amp;" "&amp;State</definedName>
    <definedName name="bbn">City&amp;" "&amp;State</definedName>
    <definedName name="BC_SCH">#REF!</definedName>
    <definedName name="BC_SCH_CON">#REF!</definedName>
    <definedName name="BD1_Meas1">#REF!</definedName>
    <definedName name="BD1_Meas2">#REF!</definedName>
    <definedName name="BD1_Meas3">#REF!</definedName>
    <definedName name="BD1CE">#REF!</definedName>
    <definedName name="BD1CL">#REF!</definedName>
    <definedName name="BD1DeltaT">#REF!</definedName>
    <definedName name="BD1EconMeasure">#REF!</definedName>
    <definedName name="BD1Event">#REF!</definedName>
    <definedName name="BD1EventFeas">#REF!</definedName>
    <definedName name="BD1EventInd">#REF!</definedName>
    <definedName name="BD1EventIndMax">#REF!</definedName>
    <definedName name="BD1EventLogic">#REF!</definedName>
    <definedName name="BD1EventMax">#REF!</definedName>
    <definedName name="BD1EventMin">#REF!</definedName>
    <definedName name="BD1EventNames">#REF!</definedName>
    <definedName name="BD1EventStep">#REF!</definedName>
    <definedName name="BD1HC">#REF!</definedName>
    <definedName name="BD1Lambda">#REF!</definedName>
    <definedName name="BD1Max_System">#REF!</definedName>
    <definedName name="BD1Model_Params">#REF!</definedName>
    <definedName name="BD1Mu">#REF!</definedName>
    <definedName name="BD1Next1">#REF!</definedName>
    <definedName name="BD1Next2">#REF!</definedName>
    <definedName name="BD1P_enter">#REF!</definedName>
    <definedName name="BD1P_leave">#REF!</definedName>
    <definedName name="BD1ParamStore">#REF!</definedName>
    <definedName name="BD1State">#REF!</definedName>
    <definedName name="BD1StateCost">#REF!</definedName>
    <definedName name="BD1StateFeas">#REF!</definedName>
    <definedName name="BD1StateInd">#REF!</definedName>
    <definedName name="BD1StateIndMax">#REF!</definedName>
    <definedName name="BD1StateList">#REF!</definedName>
    <definedName name="BD1StateLogic">#REF!</definedName>
    <definedName name="BD1StateMax">#REF!</definedName>
    <definedName name="BD1StateMin">#REF!</definedName>
    <definedName name="BD1StateNames">#REF!</definedName>
    <definedName name="BD1StateStep">#REF!</definedName>
    <definedName name="BD1TimeMeasure">#REF!</definedName>
    <definedName name="BD1TransCost1">#REF!</definedName>
    <definedName name="BD1TransCost2">#REF!</definedName>
    <definedName name="BD1TransEvent1">#REF!</definedName>
    <definedName name="BD1TransEvent2">#REF!</definedName>
    <definedName name="BD1TransEventLogic1">#REF!</definedName>
    <definedName name="BD1TransEventLogic2">#REF!</definedName>
    <definedName name="BD1TransInd1">#REF!</definedName>
    <definedName name="BD1TransInd2">#REF!</definedName>
    <definedName name="BD1TransLogic1">#REF!</definedName>
    <definedName name="BD1TransLogic2">#REF!</definedName>
    <definedName name="BD1TransName1">#REF!</definedName>
    <definedName name="BD1TransName2">#REF!</definedName>
    <definedName name="BD1TransNextState1">#REF!</definedName>
    <definedName name="BD1TransNextState2">#REF!</definedName>
    <definedName name="BD1TransProb1">#REF!</definedName>
    <definedName name="BD1TransProb2">#REF!</definedName>
    <definedName name="BD1TransState1">#REF!</definedName>
    <definedName name="BD1TransState2">#REF!</definedName>
    <definedName name="BD1TransStateLogic1">#REF!</definedName>
    <definedName name="BD1TransStateLogic2">#REF!</definedName>
    <definedName name="bdfbsdf">#REF!</definedName>
    <definedName name="Beg_Bal">#REF!</definedName>
    <definedName name="Benz">[49]HDFC!#REF!</definedName>
    <definedName name="Benz_I">[53]HDFC!#REF!</definedName>
    <definedName name="Bereich_Rotating">#REF!</definedName>
    <definedName name="Bereich_Stationary">#REF!</definedName>
    <definedName name="BESale">[78]Formats!$K$143:$AE$143</definedName>
    <definedName name="BESaleVal">[78]Formats!$K$144:$AE$144</definedName>
    <definedName name="bfg" localSheetId="2" hidden="1">{#N/A,#N/A,FALSE,"COMP"}</definedName>
    <definedName name="bfg" hidden="1">{#N/A,#N/A,FALSE,"COMP"}</definedName>
    <definedName name="BG_Del" hidden="1">15</definedName>
    <definedName name="BG_Ins" hidden="1">4</definedName>
    <definedName name="BG_Mod" hidden="1">6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rP">#REF!</definedName>
    <definedName name="bgt">'[94]Mech. (2)'!$K$2:$K$423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soodee">'[95]Groupings-final'!$1:$1048576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UVAN" localSheetId="2" hidden="1">{"'subnets'!$A$1:$F$20"}</definedName>
    <definedName name="BHUVAN" hidden="1">{"'subnets'!$A$1:$F$20"}</definedName>
    <definedName name="BHUVAN_2" localSheetId="2" hidden="1">{"'subnets'!$A$1:$F$20"}</definedName>
    <definedName name="BHUVAN_2" hidden="1">{"'subnets'!$A$1:$F$20"}</definedName>
    <definedName name="BHUVAN_3" localSheetId="2" hidden="1">{"'subnets'!$A$1:$F$20"}</definedName>
    <definedName name="BHUVAN_3" hidden="1">{"'subnets'!$A$1:$F$20"}</definedName>
    <definedName name="BHUVAN_4" localSheetId="2" hidden="1">{"'subnets'!$A$1:$F$20"}</definedName>
    <definedName name="BHUVAN_4" hidden="1">{"'subnets'!$A$1:$F$20"}</definedName>
    <definedName name="BHUVAN_5" localSheetId="2" hidden="1">{"'subnets'!$A$1:$F$20"}</definedName>
    <definedName name="BHUVAN_5" hidden="1">{"'subnets'!$A$1:$F$20"}</definedName>
    <definedName name="bill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ill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indingwire">#REF!</definedName>
    <definedName name="Bitelli_Paver">'[48]5 - CITICORP'!$A$708</definedName>
    <definedName name="blah" localSheetId="2" hidden="1">{"'Perf 96'!$A$1:$P$98"}</definedName>
    <definedName name="blah" hidden="1">{"'Perf 96'!$A$1:$P$98"}</definedName>
    <definedName name="BLPB10" hidden="1">#REF!</definedName>
    <definedName name="BLPB11" hidden="1">#REF!</definedName>
    <definedName name="BLPB17" hidden="1">'[96]3.B Descript'!#REF!</definedName>
    <definedName name="BLPB3" hidden="1">'[96]3.B Descript'!#REF!</definedName>
    <definedName name="BLPB4" hidden="1">'[96]3.B Descript'!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0001" hidden="1">'[97]Stock Chart'!$B$5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'[96]3.B Descript'!#REF!</definedName>
    <definedName name="BLPH53" hidden="1">'[96]3.B Descript'!#REF!</definedName>
    <definedName name="BLPH54" hidden="1">'[96]3.B Descript'!#REF!</definedName>
    <definedName name="BLPH55" hidden="1">'[96]3.B Descript'!#REF!</definedName>
    <definedName name="BLPH56" hidden="1">'[96]3.B Descript'!#REF!</definedName>
    <definedName name="BLPH57" hidden="1">'[96]3.B Descript'!#REF!</definedName>
    <definedName name="BLPH58" hidden="1">'[96]3.B Descript'!#REF!</definedName>
    <definedName name="BLPH59" hidden="1">'[96]3.B Descript'!#REF!</definedName>
    <definedName name="BLPH6" hidden="1">#REF!</definedName>
    <definedName name="BLPH60" hidden="1">'[96]3.B Descript'!#REF!</definedName>
    <definedName name="BLPH61" hidden="1">'[96]3.B Descript'!#REF!</definedName>
    <definedName name="BLPH62" hidden="1">'[96]3.B Descript'!#REF!</definedName>
    <definedName name="BLPH63" hidden="1">'[96]3.B Descript'!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98]Stock Analysis'!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'[98]Stock Analysis'!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'[98]Stock Analysis'!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R80IA">#N/A</definedName>
    <definedName name="bn">'[99]lv dep march'!$A$7:$G$35</definedName>
    <definedName name="BNE_MESSAGES_HIDDEN" hidden="1">#REF!</definedName>
    <definedName name="BNE_MESSAGES_HIDDEN_EU" hidden="1">#REF!</definedName>
    <definedName name="BNE_MESSAGES_HIDDEN_UK" hidden="1">#REF!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D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g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og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OIL">[77]Heads!$B$15:$W$17</definedName>
    <definedName name="BOISAR_BAYWISE">#REF!</definedName>
    <definedName name="bol">#REF!</definedName>
    <definedName name="bom">#REF!</definedName>
    <definedName name="boml">#REF!</definedName>
    <definedName name="BONPSCHE">[100]Bongaon!$E$9:$W$310</definedName>
    <definedName name="BookDepr">[78]CapEx!$K$77:$AE$77</definedName>
    <definedName name="BOQ">#REF!</definedName>
    <definedName name="botl">#REF!</definedName>
    <definedName name="botn">#REF!</definedName>
    <definedName name="bp">#REF!</definedName>
    <definedName name="BP_Base" localSheetId="2" hidden="1">{"Graphic",#N/A,TRUE,"Graphic"}</definedName>
    <definedName name="BP_Base" hidden="1">{"Graphic",#N/A,TRUE,"Graphic"}</definedName>
    <definedName name="BP_GRAT">#REF!</definedName>
    <definedName name="BP_ILEAVE">#REF!</definedName>
    <definedName name="BP_JMSPEN">#REF!</definedName>
    <definedName name="BP_KGRAT">#REF!</definedName>
    <definedName name="BP_KLEAVE">#REF!</definedName>
    <definedName name="BP_MSPEN">#REF!</definedName>
    <definedName name="BP_PRMB">#REF!</definedName>
    <definedName name="bpf">#REF!</definedName>
    <definedName name="bps">#REF!</definedName>
    <definedName name="bpst">#REF!</definedName>
    <definedName name="Brdg3" hidden="1">'[101]final abstract'!#REF!</definedName>
    <definedName name="Breaks">#REF!</definedName>
    <definedName name="brgh" localSheetId="2" hidden="1">{"targetdcf",#N/A,FALSE,"Merger consequences";"TARGETASSU",#N/A,FALSE,"Merger consequences";"TERMINAL VALUE",#N/A,FALSE,"Merger consequences"}</definedName>
    <definedName name="brgh" hidden="1">{"targetdcf",#N/A,FALSE,"Merger consequences";"TARGETASSU",#N/A,FALSE,"Merger consequences";"TERMINAL VALUE",#N/A,FALSE,"Merger consequences"}</definedName>
    <definedName name="BROAD_ASSET_CODE" hidden="1">'[102]3A FA Record'!$AD:$AD</definedName>
    <definedName name="b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S" localSheetId="8">#REF!</definedName>
    <definedName name="BS" localSheetId="1">#REF!</definedName>
    <definedName name="BS">#REF!</definedName>
    <definedName name="BS_CP">[103]Selection!$D$17</definedName>
    <definedName name="BSBSBS" localSheetId="2" hidden="1">{#N/A,#N/A,TRUE,"GRING"}</definedName>
    <definedName name="BSBSBS" hidden="1">{#N/A,#N/A,TRUE,"GRING"}</definedName>
    <definedName name="BSDateSF">[88]Masters!$C$28</definedName>
    <definedName name="BSDEC02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Diff">[78]Input!$K$564:$AE$564</definedName>
    <definedName name="BSGROUP" localSheetId="8">#REF!</definedName>
    <definedName name="BSGROUP" localSheetId="1">#REF!</definedName>
    <definedName name="BSGROUP">#REF!</definedName>
    <definedName name="bsnl" localSheetId="2" hidden="1">{"2",#N/A,FALSE,"Q1 03-04";"1",#N/A,FALSE,"Q1 03-04"}</definedName>
    <definedName name="bsnl" hidden="1">{"2",#N/A,FALSE,"Q1 03-04";"1",#N/A,FALSE,"Q1 03-04"}</definedName>
    <definedName name="bt">[2]Sheet1!$T$11</definedName>
    <definedName name="btb_musd">[104]BTB!#REF!</definedName>
    <definedName name="bty" localSheetId="2" hidden="1">{#N/A,#N/A,FALSE,"PGW"}</definedName>
    <definedName name="bty" hidden="1">{#N/A,#N/A,FALSE,"PGW"}</definedName>
    <definedName name="bua">#REF!</definedName>
    <definedName name="bud" localSheetId="2" hidden="1">{"2",#N/A,FALSE,"Q1 03-04";"1",#N/A,FALSE,"Q1 03-04"}</definedName>
    <definedName name="bud" hidden="1">{"2",#N/A,FALSE,"Q1 03-04";"1",#N/A,FALSE,"Q1 03-04"}</definedName>
    <definedName name="Budget" localSheetId="2" hidden="1">{"'bar'!$A$1:$AQ$33","'bar'!$A$10:$B$10"}</definedName>
    <definedName name="Budget" hidden="1">{"'bar'!$A$1:$AQ$33","'bar'!$A$10:$B$10"}</definedName>
    <definedName name="BuiltIn_AutoFilter___1">#REF!</definedName>
    <definedName name="BuiltIn_AutoFilter___17">#REF!</definedName>
    <definedName name="BuiltIn_AutoFilter___19">#REF!</definedName>
    <definedName name="BuiltIn_Consolidate_Area___1">NA()</definedName>
    <definedName name="BuiltIn_Consolidate_Area___2">NA()</definedName>
    <definedName name="BuiltIn_Consolidate_Area___3">NA()</definedName>
    <definedName name="BuiltIn_Consolidate_Area___4">NA()</definedName>
    <definedName name="BuiltIn_Consolidate_Area___5">NA()</definedName>
    <definedName name="BuiltIn_Consolidate_Area___6">NA()</definedName>
    <definedName name="BuiltIn_Consolidate_Area___7">NA()</definedName>
    <definedName name="BuiltIn_Consolidate_Area___9">NA()</definedName>
    <definedName name="BuiltIn_Print_Area___0">#REF!</definedName>
    <definedName name="BuiltIn_Print_Area___0___0___0___0___0">[105]procurement!#REF!</definedName>
    <definedName name="BuiltIn_Print_Area___0___0___0___0___0___0">#REF!</definedName>
    <definedName name="BuiltIn_Print_Titles___0___0___0___0">#REF!</definedName>
    <definedName name="business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tton_2">"Physical_Progress_Daily_Financial_List"</definedName>
    <definedName name="B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fb">#REF!</definedName>
    <definedName name="BWFINANCIALS" localSheetId="2" hidden="1">{"'CQ1-4'!$B$1:$L$49"}</definedName>
    <definedName name="BWFINANCIALS" hidden="1">{"'CQ1-4'!$B$1:$L$49"}</definedName>
    <definedName name="bwgh" localSheetId="2" hidden="1">{#N/A,#N/A,FALSE,"OSBL"}</definedName>
    <definedName name="bwgh" hidden="1">{#N/A,#N/A,FALSE,"OSBL"}</definedName>
    <definedName name="bwl">#REF!</definedName>
    <definedName name="bwld">#REF!</definedName>
    <definedName name="bwrhrt" localSheetId="2" hidden="1">{#N/A,#N/A,FALSE,"PGW"}</definedName>
    <definedName name="bwrhrt" hidden="1">{#N/A,#N/A,FALSE,"PGW"}</definedName>
    <definedName name="bww">#REF!</definedName>
    <definedName name="bxx" localSheetId="2" hidden="1">{#N/A,#N/A,TRUE,"GRING"}</definedName>
    <definedName name="bxx" hidden="1">{#N/A,#N/A,TRUE,"GRING"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_">#REF!</definedName>
    <definedName name="CA">[78]Input!$K$85:$AE$85</definedName>
    <definedName name="CA_1">#REF!</definedName>
    <definedName name="CA_1_10">#REF!</definedName>
    <definedName name="CA_1_12">#REF!</definedName>
    <definedName name="CA_1_3">#REF!</definedName>
    <definedName name="CA_1_4">#REF!</definedName>
    <definedName name="CA_1_5">#REF!</definedName>
    <definedName name="CA_1_6">#REF!</definedName>
    <definedName name="CA_1_7">#REF!</definedName>
    <definedName name="CA_10">#REF!</definedName>
    <definedName name="CA_12">#REF!</definedName>
    <definedName name="CA_2">#REF!</definedName>
    <definedName name="CA_3">#REF!</definedName>
    <definedName name="CA_9">#REF!</definedName>
    <definedName name="CAB">#REF!</definedName>
    <definedName name="CABLE">[2]Sheet1!#REF!</definedName>
    <definedName name="CABLE_A">[106]CABLE!$B$5:$G$19</definedName>
    <definedName name="CABLE_G">[106]CABLE!$A$5:$H$18</definedName>
    <definedName name="CALC">[2]Sheet1!$C$285</definedName>
    <definedName name="Calculation">[80]Control!$B$13</definedName>
    <definedName name="CAMBIO_2">[77]Note!$H$50</definedName>
    <definedName name="CAMPHONG" localSheetId="2" hidden="1">{"'Sheet1'!$L$16"}</definedName>
    <definedName name="CAMPHONG" hidden="1">{"'Sheet1'!$L$16"}</definedName>
    <definedName name="Cap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_1">#REF!</definedName>
    <definedName name="Cap_2">#REF!</definedName>
    <definedName name="Cap_3">#REF!</definedName>
    <definedName name="Cap_4">#REF!</definedName>
    <definedName name="Cap_5">#REF!</definedName>
    <definedName name="Cap_6">#REF!</definedName>
    <definedName name="Cap_Ade_A_Part">#REF!</definedName>
    <definedName name="Cap_Ade_B_Part">#REF!</definedName>
    <definedName name="CAP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PR">[107]Sheet1!#REF!</definedName>
    <definedName name="CAPAUG">[107]Sheet1!#REF!</definedName>
    <definedName name="CAPDEC">[107]Sheet1!#REF!</definedName>
    <definedName name="Capex" localSheetId="2" hidden="1">{#N/A,#N/A,TRUE,"GRING"}</definedName>
    <definedName name="Capex" hidden="1">{#N/A,#N/A,TRUE,"GRING"}</definedName>
    <definedName name="CAPFEB">[107]Sheet1!#REF!</definedName>
    <definedName name="capital">[2]Sheet1!$C$148:$L$180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JAN">[107]Sheet1!#REF!</definedName>
    <definedName name="CAPJUL">[107]Sheet1!#REF!</definedName>
    <definedName name="CAPJUN">[107]Sheet1!#REF!</definedName>
    <definedName name="CAPMAR">[107]Sheet1!#REF!</definedName>
    <definedName name="CAPMAY">[107]Sheet1!#REF!</definedName>
    <definedName name="CAPNOV">[107]Sheet1!#REF!</definedName>
    <definedName name="CAPOCT">[107]Sheet1!#REF!</definedName>
    <definedName name="CAPSEP">[107]Sheet1!#REF!</definedName>
    <definedName name="carburising.1" localSheetId="2" hidden="1">{#N/A,#N/A,TRUE,"GRING"}</definedName>
    <definedName name="carburising.1" hidden="1">{#N/A,#N/A,TRUE,"GRING"}</definedName>
    <definedName name="carp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g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nm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n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scrente">'[107]#REF'!$N$5</definedName>
    <definedName name="CASCSAC" localSheetId="2" hidden="1">{#N/A,#N/A,FALSE,"TOWNSHIP"}</definedName>
    <definedName name="CASCSAC" hidden="1">{#N/A,#N/A,FALSE,"TOWNSHIP"}</definedName>
    <definedName name="Cash">[78]Input!$K$83:$AE$83</definedName>
    <definedName name="CASH_FLOW">[2]Sheet1!$E$414</definedName>
    <definedName name="CashChg">[78]Input!$K$97:$AE$97</definedName>
    <definedName name="CashCr">[78]Debt!$K$144:$AE$144</definedName>
    <definedName name="Cashflow">[2]Sheet1!#REF!</definedName>
    <definedName name="CashPr">[78]Formats!$K$36:$AE$36</definedName>
    <definedName name="CASHTAX">[2]Sheet1!$AF$574</definedName>
    <definedName name="Cat_Dumper">[49]CITICORP!#REF!</definedName>
    <definedName name="CAT_Dumper2">[49]KOTAK!#REF!</definedName>
    <definedName name="Cat_Dumpers">'[49]Lakshmi GF'!#REF!</definedName>
    <definedName name="Cat_Dumpers_1">'[49]Lakshmi GF'!#REF!</definedName>
    <definedName name="catalyst" hidden="1">#REF!</definedName>
    <definedName name="CATJYOU">#N/A</definedName>
    <definedName name="CATREC">#N/A</definedName>
    <definedName name="CATSYU">#N/A</definedName>
    <definedName name="CB_EXCH">[77]Note!$C$81</definedName>
    <definedName name="CB_INPUT_1">[77]Dbase!$AZ$4:$AZ$7</definedName>
    <definedName name="CB_INPUT_2">[77]Note!$C$84:$C$86</definedName>
    <definedName name="CB_LINK_1">[77]Dbase!$BB$3</definedName>
    <definedName name="CB_LINK_2">[77]Note!$C$79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41E9A35_opts" hidden="1">"1, 9, 1, False, 2, False, False, , 0, False, True, 1, 1"</definedName>
    <definedName name="CBORDER">[2]Sheet1!$A$1:$B$1</definedName>
    <definedName name="CBWorkbookPriority" hidden="1">-1103212323</definedName>
    <definedName name="CC" localSheetId="2" hidden="1">{"'I-1 and I-2'!$A$1:$G$190"}</definedName>
    <definedName name="CC" hidden="1">{"'I-1 and I-2'!$A$1:$G$190"}</definedName>
    <definedName name="ccc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cc" localSheetId="2" hidden="1">{#N/A,#N/A,FALSE,"Layout Cash Flow"}</definedName>
    <definedName name="cccc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ccc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cccccc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ccodes" localSheetId="8">#REF!</definedName>
    <definedName name="ccodes" localSheetId="1">#REF!</definedName>
    <definedName name="ccodes">#REF!</definedName>
    <definedName name="ccx" localSheetId="2" hidden="1">{#N/A,#N/A,FALSE,"단축1";#N/A,#N/A,FALSE,"단축2";#N/A,#N/A,FALSE,"단축3";#N/A,#N/A,FALSE,"장축";#N/A,#N/A,FALSE,"4WD"}</definedName>
    <definedName name="ccx" hidden="1">{#N/A,#N/A,FALSE,"단축1";#N/A,#N/A,FALSE,"단축2";#N/A,#N/A,FALSE,"단축3";#N/A,#N/A,FALSE,"장축";#N/A,#N/A,FALSE,"4WD"}</definedName>
    <definedName name="cd">'[108]lv dep march'!$A$7:$G$35</definedName>
    <definedName name="CDE" localSheetId="2" hidden="1">{#N/A,#N/A,TRUE,"일정"}</definedName>
    <definedName name="CDE" hidden="1">{#N/A,#N/A,TRUE,"일정"}</definedName>
    <definedName name="cdhbkjbkjnkjnlmmn" localSheetId="2" hidden="1">{#N/A,#N/A,TRUE,"일정"}</definedName>
    <definedName name="cdhbkjbkjnkjnlmmn" hidden="1">{#N/A,#N/A,TRUE,"일정"}</definedName>
    <definedName name="cem">#REF!</definedName>
    <definedName name="Cement">#REF!</definedName>
    <definedName name="CERT">#REF!</definedName>
    <definedName name="CF" hidden="1">[109]AX4!#REF!</definedName>
    <definedName name="cf_musd">[104]cf!#REF!</definedName>
    <definedName name="CFDiff">[78]Input!$K$565:$AE$565</definedName>
    <definedName name="CFPS_Curr_Yr">#REF!</definedName>
    <definedName name="CFPS_Lst_Yr">#REF!</definedName>
    <definedName name="CFPS_Next_Yr">#REF!</definedName>
    <definedName name="CGF" localSheetId="2" hidden="1">{#N/A,#N/A,FALSE,"TOWNSHIP"}</definedName>
    <definedName name="CGF" hidden="1">{#N/A,#N/A,FALSE,"TOWNSHIP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vg" localSheetId="2" hidden="1">{#N/A,#N/A,FALSE,"FREE"}</definedName>
    <definedName name="cgvg" hidden="1">{#N/A,#N/A,FALSE,"FREE"}</definedName>
    <definedName name="ChangeRange" hidden="1">[110]!ChangeRange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_of_road_roller">[52]SOR!#REF!</definedName>
    <definedName name="check" localSheetId="2">City&amp;" "&amp;State</definedName>
    <definedName name="check">City&amp;" "&amp;State</definedName>
    <definedName name="checked">#REF!</definedName>
    <definedName name="CheckForm">'[80]405'!$G$8:$G$25</definedName>
    <definedName name="CheckGainLoss">'[80]427'!$N$7:$N$39</definedName>
    <definedName name="CHECKING" localSheetId="2" hidden="1">{#N/A,#N/A,TRUE,"Summary";#N/A,#N/A,TRUE,"IS";#N/A,#N/A,TRUE,"Adj";#N/A,#N/A,TRUE,"BS";#N/A,#N/A,TRUE,"CF";#N/A,#N/A,TRUE,"Debt";#N/A,#N/A,TRUE,"IRR"}</definedName>
    <definedName name="CHECKING" hidden="1">{#N/A,#N/A,TRUE,"Summary";#N/A,#N/A,TRUE,"IS";#N/A,#N/A,TRUE,"Adj";#N/A,#N/A,TRUE,"BS";#N/A,#N/A,TRUE,"CF";#N/A,#N/A,TRUE,"Debt";#N/A,#N/A,TRUE,"IRR"}</definedName>
    <definedName name="chetan" localSheetId="2" hidden="1">{#N/A,#N/A,FALSE,"Cash Flows";#N/A,#N/A,FALSE,"Fixed Assets";#N/A,#N/A,FALSE,"Balance Sheet";#N/A,#N/A,FALSE,"P &amp; L"}</definedName>
    <definedName name="chetan" hidden="1">{#N/A,#N/A,FALSE,"Cash Flows";#N/A,#N/A,FALSE,"Fixed Assets";#N/A,#N/A,FALSE,"Balance Sheet";#N/A,#N/A,FALSE,"P &amp; L"}</definedName>
    <definedName name="chgcvhgvvg" hidden="1">#REF!</definedName>
    <definedName name="CHHANELS" localSheetId="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INA_PLASTIC_in_KUSD">#REF!</definedName>
    <definedName name="ci">#REF!</definedName>
    <definedName name="CIQWBGuid" hidden="1">"East Balt Status Report.xlsx"</definedName>
    <definedName name="civil">#REF!</definedName>
    <definedName name="CL">[78]Input!$K$93:$AE$93</definedName>
    <definedName name="Cl_Stock">#REF!</definedName>
    <definedName name="ClEqSh">[78]Capital!$K$17:$AE$17</definedName>
    <definedName name="Client_Asset_Code" hidden="1">'[111]3A FA Record'!$M:$M</definedName>
    <definedName name="CLOSING_BLOCK">#REF!</definedName>
    <definedName name="cma" hidden="1">'[112]Power &amp; Fuel (S)'!#REF!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ort3">'[113]Rates Basic'!$D$21</definedName>
    <definedName name="CMP">[78]Profile!$H$14</definedName>
    <definedName name="cmth" localSheetId="2" hidden="1">{#N/A,#N/A,FALSE,"ACQ_GRAPHS";#N/A,#N/A,FALSE,"T_1 GRAPHS";#N/A,#N/A,FALSE,"T_2 GRAPHS";#N/A,#N/A,FALSE,"COMB_GRAPHS"}</definedName>
    <definedName name="cmth" hidden="1">{#N/A,#N/A,FALSE,"ACQ_GRAPHS";#N/A,#N/A,FALSE,"T_1 GRAPHS";#N/A,#N/A,FALSE,"T_2 GRAPHS";#N/A,#N/A,FALSE,"COMB_GRAPHS"}</definedName>
    <definedName name="cmth_1" localSheetId="2" hidden="1">{#N/A,#N/A,FALSE,"ACQ_GRAPHS";#N/A,#N/A,FALSE,"T_1 GRAPHS";#N/A,#N/A,FALSE,"T_2 GRAPHS";#N/A,#N/A,FALSE,"COMB_GRAPHS"}</definedName>
    <definedName name="cmth_1" hidden="1">{#N/A,#N/A,FALSE,"ACQ_GRAPHS";#N/A,#N/A,FALSE,"T_1 GRAPHS";#N/A,#N/A,FALSE,"T_2 GRAPHS";#N/A,#N/A,FALSE,"COMB_GRAPHS"}</definedName>
    <definedName name="CoAdd">[88]Masters!$C$4</definedName>
    <definedName name="Coarsesand">#REF!</definedName>
    <definedName name="COC" hidden="1">#REF!</definedName>
    <definedName name="COD_SEL">'[77]Page 2'!$BL$12</definedName>
    <definedName name="COD_TOT">'[77]Page 2'!$BL$59</definedName>
    <definedName name="Code" hidden="1">#REF!</definedName>
    <definedName name="Code_02_101">'[114]Code 02'!$L$14</definedName>
    <definedName name="Code_02_103">'[114]Code 02'!$L$24</definedName>
    <definedName name="Code_02_211">'[114]Code 02'!$L$44</definedName>
    <definedName name="Code_02_231">'[114]Code 02'!$L$52</definedName>
    <definedName name="Code_02_241">'[114]Code 02'!$L$59</definedName>
    <definedName name="Code_02_251">'[114]Code 02'!$L$75</definedName>
    <definedName name="Code_03_131">'[114]Code 03'!$L$25</definedName>
    <definedName name="Code_03_201">'[114]Code 03'!$L$63</definedName>
    <definedName name="Code_03_231">'[114]Code 03'!$L$83</definedName>
    <definedName name="Code_03_401">'[114]Code 03'!$L$96</definedName>
    <definedName name="Code_03_411">'[114]Code 03'!$L$105</definedName>
    <definedName name="Code_03_503">'[114]Code 03'!$L$113</definedName>
    <definedName name="Code_03_601">'[114]Code 03'!$L$128</definedName>
    <definedName name="Code_03_711">'[114]Code 03'!$L$152</definedName>
    <definedName name="Code_03_721">'[114]Code 03'!$L$167</definedName>
    <definedName name="Code_03_731">'[114]Code 03'!$L$181</definedName>
    <definedName name="Code_04_101">'[114]Code 04'!$L$13</definedName>
    <definedName name="Code_04_102">'[114]Code 04'!$L$21</definedName>
    <definedName name="Code_04_151">'[114]Code 04'!$L$27</definedName>
    <definedName name="Code_04_205">'[114]Code 04'!$L$35</definedName>
    <definedName name="Code_04_307">'[114]Code 04'!$L$43</definedName>
    <definedName name="Code_04_309">'[114]Code 04'!$L$51</definedName>
    <definedName name="Code_04_341">'[114]Code 04'!$L$60</definedName>
    <definedName name="Code_04_401">'[114]Code 04'!$L$78</definedName>
    <definedName name="Code_04_451">'[114]Code 04'!$L$96</definedName>
    <definedName name="Code_04_501">'[114]Code 04'!$L$104</definedName>
    <definedName name="Code_04_601">'[114]Code 04'!$L$113</definedName>
    <definedName name="Code_04_740">'[114]Code 04'!$L$120</definedName>
    <definedName name="Code_04_743">'[114]Code 04'!$L$129</definedName>
    <definedName name="Code_04_751">'[114]Code 04'!$L$136</definedName>
    <definedName name="Code_05_120">'[114]Code 05'!$L$12</definedName>
    <definedName name="Code_05_130">'[114]Code 05'!$L$18</definedName>
    <definedName name="Code_05_140">'[114]Code 05'!$L$24</definedName>
    <definedName name="Code_05_160">'[114]Code 05'!$L$37</definedName>
    <definedName name="Code_05_201">'[114]Code 05'!$L$98</definedName>
    <definedName name="Code_05_270">'[114]Code 05'!$L$103</definedName>
    <definedName name="Code_05_301">'[114]Code 05'!$L$257</definedName>
    <definedName name="Code_05_400">'[114]Code 05'!$L$293</definedName>
    <definedName name="Code_05_611">'[114]Code 05'!$L$299</definedName>
    <definedName name="Code_05_620">'[114]Code 05'!$L$307</definedName>
    <definedName name="Code_06_100">'[114]Code 06'!$L$18</definedName>
    <definedName name="Code_06_200">'[114]Code 06'!$L$66</definedName>
    <definedName name="Code_06_211">'[114]Code 06'!$L$124</definedName>
    <definedName name="Code_06_301">'[114]Code 06'!$L$156</definedName>
    <definedName name="Code_06_410">'[114]Code 06'!$L$163</definedName>
    <definedName name="Code_06_500">'[114]Code 06'!$L$176</definedName>
    <definedName name="Code_06_651">'[114]Code 06'!$L$186</definedName>
    <definedName name="Code_06_800">'[114]Code 06'!$L$192</definedName>
    <definedName name="Code_07_400">'[114]Code 07'!$L$26</definedName>
    <definedName name="Code_07_402">'[114]Code 07'!$L$32</definedName>
    <definedName name="Code_09_101">'[114]Code 09'!$L$15</definedName>
    <definedName name="Code_09_201">'[114]Code 09'!$L$24</definedName>
    <definedName name="Code_09_205">'[114]Code 09'!$L$31</definedName>
    <definedName name="Code_09_311">'[114]Code 09'!$L$38</definedName>
    <definedName name="Code_09_331">'[114]Code 09'!$L$46</definedName>
    <definedName name="Code_09_401">'[114]Code 09'!$L$53</definedName>
    <definedName name="Code_09_601">'[114]Code 09'!$L$59</definedName>
    <definedName name="Code_09_701">'[114]Code 09'!$L$65</definedName>
    <definedName name="Codelist">OFFSET([115]Codes!$A$2,0,0,COUNTA([115]Codes!$A:$A),2)</definedName>
    <definedName name="codes" localSheetId="8">#REF!</definedName>
    <definedName name="codes" localSheetId="1">#REF!</definedName>
    <definedName name="codes">#REF!</definedName>
    <definedName name="codestds">'[116]Sch 24 TDS'!$AC$3:$AC$23</definedName>
    <definedName name="COG" hidden="1">#REF!</definedName>
    <definedName name="COGS">[2]Sheet1!$AV$546</definedName>
    <definedName name="COL_7S">[77]Dbase!$AI$5</definedName>
    <definedName name="COL_7T">[77]Dbase!$AI$6</definedName>
    <definedName name="Colend">#REF!</definedName>
    <definedName name="collection">#REF!</definedName>
    <definedName name="COLLSTATUS">#REF!</definedName>
    <definedName name="collstatuspage1">#REF!</definedName>
    <definedName name="collstatuspage2">#REF!</definedName>
    <definedName name="Columns">#REF!</definedName>
    <definedName name="com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BarTitle" hidden="1">"Risk Analysis [loa-category-risk_analysis_v3.7_de.xls]"</definedName>
    <definedName name="COMMERCIAL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MERCIAL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p" localSheetId="2">#REF!</definedName>
    <definedName name="comp" localSheetId="3">#REF!</definedName>
    <definedName name="comp">#REF!</definedName>
    <definedName name="COMPANY">[2]Sheet1!$A$1</definedName>
    <definedName name="COMPSTRESS">#REF!</definedName>
    <definedName name="CON_PL_SCH">#REF!</definedName>
    <definedName name="CoName" localSheetId="2" hidden="1">[78]Profile!$D$4</definedName>
    <definedName name="CoName" localSheetId="3" hidden="1">[78]Profile!$D$4</definedName>
    <definedName name="CoName">[88]Masters!$C$3</definedName>
    <definedName name="CONC_ASSET">#REF!</definedName>
    <definedName name="CONCIL" localSheetId="2">City&amp;" "&amp;State</definedName>
    <definedName name="CONCIL">City&amp;" "&amp;State</definedName>
    <definedName name="Concrete_Chassis">'[49]Lakshmi GF'!#REF!</definedName>
    <definedName name="Concrete_Mix_Chasis">[53]HDFC!#REF!</definedName>
    <definedName name="Concrete_Mix_Chasis_I">[53]HDFC!#REF!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ig">[117]Sheet3!$A:$B</definedName>
    <definedName name="Cons">[1]ANALYSIS!#REF!</definedName>
    <definedName name="CONS_BALSHEET">#REF!</definedName>
    <definedName name="CONS_INVEST">#REF!</definedName>
    <definedName name="Consol">[78]Sheet1!$B$2:$BB$21</definedName>
    <definedName name="consolidate" localSheetId="2" hidden="1">{"'Category'!$C$164:$W$171","'Category'!$C$164:$W$171"}</definedName>
    <definedName name="consolidate" hidden="1">{"'Category'!$C$164:$W$171","'Category'!$C$164:$W$171"}</definedName>
    <definedName name="CONSOLIDATE_CR">#N/A</definedName>
    <definedName name="CONSOLIDATE_LAC">#REF!</definedName>
    <definedName name="CONSOLIDATE_RS">#REF!</definedName>
    <definedName name="consolidation">[107]Sheet1!#REF!</definedName>
    <definedName name="CONSTANT">[2]Sheet1!#REF!</definedName>
    <definedName name="CONSTRIAL">#REF!</definedName>
    <definedName name="CONSTRIAL1">'[118]APRIL08-JUN08-CONSOLIDATED'!#REF!</definedName>
    <definedName name="Contents" localSheetId="8">#REF!</definedName>
    <definedName name="Contents" localSheetId="1">#REF!</definedName>
    <definedName name="Contents">#REF!</definedName>
    <definedName name="ContentsHelp" hidden="1">[110]!ContentsHelp</definedName>
    <definedName name="ContrbUnit">[78]Formats!$K$134:$AE$134</definedName>
    <definedName name="ContrbVal">[78]Formats!$K$133:$AE$133</definedName>
    <definedName name="conversion_factor">#REF!</definedName>
    <definedName name="Copy" localSheetId="2" hidden="1">{"'W.W. Summary'!$A$1:$K$37"}</definedName>
    <definedName name="Copy" hidden="1">{"'W.W. Summary'!$A$1:$K$37"}</definedName>
    <definedName name="cord">#REF!</definedName>
    <definedName name="COST">#REF!</definedName>
    <definedName name="cost_calcn">#REF!</definedName>
    <definedName name="Cost_for_10_Hp_Hr.">[52]SOR!#REF!</definedName>
    <definedName name="Cost_of_water_including_filling_the_tanker">[52]SOR!#REF!</definedName>
    <definedName name="CoStatus">[88]Masters!$C$7</definedName>
    <definedName name="Country">#REF!</definedName>
    <definedName name="cover" localSheetId="2" hidden="1">{#N/A,#N/A,FALSE,"Staffnos &amp; cost"}</definedName>
    <definedName name="cover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blocks">[52]SOR!#REF!</definedName>
    <definedName name="CP">[78]Debt!$K$145:$AE$145</definedName>
    <definedName name="CP_GRAT">#REF!</definedName>
    <definedName name="CP_ILEAVE">#REF!</definedName>
    <definedName name="CP_JMSPEN">#REF!</definedName>
    <definedName name="CP_KGRAT">#REF!</definedName>
    <definedName name="CP_KLEAVE">#REF!</definedName>
    <definedName name="CP_MSPEN">#REF!</definedName>
    <definedName name="CP_PRMB">#REF!</definedName>
    <definedName name="crador" localSheetId="2" hidden="1">{"'kpi2-1'!$E$4"}</definedName>
    <definedName name="crador" hidden="1">{"'kpi2-1'!$E$4"}</definedName>
    <definedName name="crawler_drill">[53]HDFC!#REF!</definedName>
    <definedName name="CreateTable" hidden="1">[110]!CreateTable</definedName>
    <definedName name="_xlnm.Criteria">[119]SILICATE!#REF!</definedName>
    <definedName name="CRMB60">#REF!</definedName>
    <definedName name="cross">'[95]Groupings-final'!$1:$1048576</definedName>
    <definedName name="Crsher_B6100">#REF!</definedName>
    <definedName name="CS_02">'[77]Page 2'!$BL$14</definedName>
    <definedName name="CS_03">'[77]Page 2'!$BL$15</definedName>
    <definedName name="CS_04">'[77]Page 2'!$BL$16</definedName>
    <definedName name="CS_05">'[77]Page 2'!$BL$17</definedName>
    <definedName name="CS_06">'[77]Page 2'!$BL$18</definedName>
    <definedName name="CS_07">'[77]Page 2'!$BL$19</definedName>
    <definedName name="CS_08">'[77]Page 2'!$BL$20</definedName>
    <definedName name="CS_09">'[77]Page 2'!$BL$21</definedName>
    <definedName name="CS_10">'[77]Page 2'!$BL$22</definedName>
    <definedName name="CS_11">'[77]Page 2'!$BL$23</definedName>
    <definedName name="CS_12">'[77]Page 2'!$BL$24</definedName>
    <definedName name="CS_13">'[77]Page 2'!$BL$25</definedName>
    <definedName name="CS_14">'[77]Page 2'!$BL$26</definedName>
    <definedName name="CS_15">'[77]Page 2'!$BL$27</definedName>
    <definedName name="CS_16">'[77]Page 2'!$BL$28</definedName>
    <definedName name="CS_17">'[77]Page 2'!$BL$29</definedName>
    <definedName name="CS_18">'[77]Page 2'!$BL$30</definedName>
    <definedName name="CS_19">'[77]Page 2'!$BL$31</definedName>
    <definedName name="CS_20">'[77]Page 2'!$BL$32</definedName>
    <definedName name="CS_21">'[77]Page 2'!$BL$33</definedName>
    <definedName name="CS_22">'[77]Page 2'!$BL$34</definedName>
    <definedName name="CS_23">'[77]Page 2'!$BL$35</definedName>
    <definedName name="CS_24">'[77]Page 2'!$BL$36</definedName>
    <definedName name="CS_25">'[77]Page 2'!$BL$37</definedName>
    <definedName name="CS_26">'[77]Page 2'!$BL$38</definedName>
    <definedName name="CS_27">'[77]Page 2'!$BL$39</definedName>
    <definedName name="CS_28">'[77]Page 2'!$BL$40</definedName>
    <definedName name="CS_29">'[77]Page 2'!$BL$41</definedName>
    <definedName name="CS_30">'[77]Page 2'!$BL$42</definedName>
    <definedName name="CS_31">'[77]Page 2'!$BL$43</definedName>
    <definedName name="CS_32">'[77]Page 2'!$BL$44</definedName>
    <definedName name="CS_33">'[77]Page 2'!$BL$45</definedName>
    <definedName name="CS_34">'[77]Page 2'!$BL$46</definedName>
    <definedName name="CS_35">'[77]Page 2'!$BL$47</definedName>
    <definedName name="CS_36">'[77]Page 2'!$BL$48</definedName>
    <definedName name="CS_37">'[77]Page 2'!$BL$49</definedName>
    <definedName name="CS_38">'[77]Page 2'!$BL$50</definedName>
    <definedName name="CS_39">'[77]Page 2'!$BL$51</definedName>
    <definedName name="CS_40">'[77]Page 2'!$BL$52</definedName>
    <definedName name="CS_41">'[77]Page 2'!$BL$53</definedName>
    <definedName name="CS_42">'[77]Page 2'!$BL$54</definedName>
    <definedName name="CS_43">'[77]Page 2'!$BL$55</definedName>
    <definedName name="CS_44">'[77]Page 2'!$BL$56</definedName>
    <definedName name="CS_45">'[77]Page 2'!$BL$57</definedName>
    <definedName name="csczd" hidden="1">0</definedName>
    <definedName name="ctc" localSheetId="2" hidden="1">{"'Bsheet BIS'!$A$1:$F$43"}</definedName>
    <definedName name="ctc" hidden="1">{"'Bsheet BIS'!$A$1:$F$43"}</definedName>
    <definedName name="cummeas_may1006">#REF!</definedName>
    <definedName name="cummeas_up_to_mar">#REF!</definedName>
    <definedName name="CURR">#REF!</definedName>
    <definedName name="Currency">#REF!</definedName>
    <definedName name="CurrentYear">[80]Control!$B$2</definedName>
    <definedName name="CURVA">[77]Tables!$C$32</definedName>
    <definedName name="CustRctinput">[115]Input!$F$208,[115]Input!$F$215:$G$224,[115]Input!$J$215:$J$223,[115]Input!$K$215:$K$224,[115]Input!$J$208,[115]Input!$K$211</definedName>
    <definedName name="cutoff">#REF!</definedName>
    <definedName name="cv" localSheetId="2" hidden="1">{#N/A,#N/A,FALSE,"EW"}</definedName>
    <definedName name="cv" hidden="1">{#N/A,#N/A,FALSE,"EW"}</definedName>
    <definedName name="cvalue">#REF!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h" localSheetId="2" hidden="1">{#N/A,#N/A,FALSE,"TOWNSHIP"}</definedName>
    <definedName name="cvh" hidden="1">{#N/A,#N/A,FALSE,"TOWNSHIP"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W" localSheetId="2" hidden="1">{#N/A,#N/A,FALSE,"COMP"}</definedName>
    <definedName name="CW" hidden="1">{#N/A,#N/A,FALSE,"COMP"}</definedName>
    <definedName name="CW_1" localSheetId="2" hidden="1">{#N/A,#N/A,FALSE,"COMP"}</definedName>
    <definedName name="CW_1" hidden="1">{#N/A,#N/A,FALSE,"COMP"}</definedName>
    <definedName name="CW_2" localSheetId="2" hidden="1">{#N/A,#N/A,FALSE,"COMP"}</definedName>
    <definedName name="CW_2" hidden="1">{#N/A,#N/A,FALSE,"COMP"}</definedName>
    <definedName name="CW_3" localSheetId="2" hidden="1">{#N/A,#N/A,FALSE,"COMP"}</definedName>
    <definedName name="CW_3" hidden="1">{#N/A,#N/A,FALSE,"COMP"}</definedName>
    <definedName name="CW_4" localSheetId="2" hidden="1">{#N/A,#N/A,FALSE,"COMP"}</definedName>
    <definedName name="CW_4" hidden="1">{#N/A,#N/A,FALSE,"COMP"}</definedName>
    <definedName name="CW_5" localSheetId="2" hidden="1">{#N/A,#N/A,FALSE,"COMP"}</definedName>
    <definedName name="CW_5" hidden="1">{#N/A,#N/A,FALSE,"COMP"}</definedName>
    <definedName name="CWIP">[78]CapEx!$K$106:$AE$106</definedName>
    <definedName name="CWIPChg">[78]CapEx!$K$112:$AE$112</definedName>
    <definedName name="Cwvu.Budget." hidden="1">#REF!</definedName>
    <definedName name="Cwvu.GREY_ALL." hidden="1">#REF!</definedName>
    <definedName name="Cwvu.Quarterly._.Report." hidden="1">#REF!</definedName>
    <definedName name="Cwvu.Reforecast." hidden="1">#REF!</definedName>
    <definedName name="cx" hidden="1">'[120]5'!#REF!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YCLE___LVL_1____DOCK">'[121]Summary Sheets'!$L$762:$V$796</definedName>
    <definedName name="CYCLE___LVL_1____NFGP">'[122]ITB COST'!$L$398:$V$438</definedName>
    <definedName name="CYCLE___LVL_1____OFFSITES">'[121]Summary Sheets'!$L$572:$V$606</definedName>
    <definedName name="CYCLE___LVL_1____PIPELINE">'[122]ITB COST'!$L$574:$V$614</definedName>
    <definedName name="CYCLE___LVL_1____TANK">'[122]ITB COST'!$L$706:$V$746</definedName>
    <definedName name="CYCLE___LVL_1_DKADU">'[122]ITB COST'!$L$2:$V$42</definedName>
    <definedName name="CYCLE___LVL_1_ETHYLENE">'[121]Summary Sheets'!$L$2:$V$36</definedName>
    <definedName name="CYCLE___LVL_1_NGL4">'[122]ITB COST'!$L$178:$V$218</definedName>
    <definedName name="CYCLE___LVL_1_POLYETHYLENE">'[121]Summary Sheets'!$L$192:$V$226</definedName>
    <definedName name="CYCLE_LVL_1_PGM">'[122]ITB COST'!$L$881:$V$922</definedName>
    <definedName name="D" localSheetId="2">#REF!</definedName>
    <definedName name="D" localSheetId="3">#REF!</definedName>
    <definedName name="d">'[123]PM List'!$P$1</definedName>
    <definedName name="d._Staging_to_keep_deflactometer___hire_charges_of_deflectometer">[52]SOR!#REF!</definedName>
    <definedName name="D.Tax" hidden="1">#REF!</definedName>
    <definedName name="D_1">#REF!</definedName>
    <definedName name="D_1_10">#REF!</definedName>
    <definedName name="D_1_12">#REF!</definedName>
    <definedName name="D_1_3">#REF!</definedName>
    <definedName name="D_1_4">#REF!</definedName>
    <definedName name="D_1_5">#REF!</definedName>
    <definedName name="D_1_6">#REF!</definedName>
    <definedName name="D_1_7">#REF!</definedName>
    <definedName name="D_10">#REF!</definedName>
    <definedName name="D_12">#REF!</definedName>
    <definedName name="D_2">#REF!</definedName>
    <definedName name="D_3">#REF!</definedName>
    <definedName name="D_9">#REF!</definedName>
    <definedName name="D8Data">#REF!</definedName>
    <definedName name="dads" localSheetId="2" hidden="1">{#N/A,#N/A,TRUE,"TMRSAMPLE";#N/A,#N/A,TRUE,"OPS";#N/A,#N/A,TRUE,"TMR"}</definedName>
    <definedName name="dads" hidden="1">{#N/A,#N/A,TRUE,"TMRSAMPLE";#N/A,#N/A,TRUE,"OPS";#N/A,#N/A,TRUE,"TMR"}</definedName>
    <definedName name="data">'[124]employee security'!$A$4:$A$22</definedName>
    <definedName name="Data_Comm_Total_Actual">'[125]Data(Total)'!$E$146:$AZ$146</definedName>
    <definedName name="Data_Comm_Total_Actual_Cum">'[125]Data(Total)'!$E$147:$AZ$147</definedName>
    <definedName name="Data_Con_Total_Actual">'[125]Data(Total)'!$E$81:$AZ$81</definedName>
    <definedName name="Data_Con_Total_Actual_Cum">'[125]Data(Total)'!$E$82:$AZ$82</definedName>
    <definedName name="Data_E_BS_Actual">'[125]Data(E)'!$E$77:$AZ$77</definedName>
    <definedName name="Data_E_BS_Actual_Cum">'[125]Data(E)'!$E$78:$AZ$78</definedName>
    <definedName name="Data_E_BS_Plan">'[125]Data(E)'!$E$75:$AZ$75</definedName>
    <definedName name="Data_E_BS_Plan_Cum">'[125]Data(E)'!$E$76:$AZ$76</definedName>
    <definedName name="Data_E_CV_Actual">'[125]Data(E)'!$E$68:$AZ$68</definedName>
    <definedName name="Data_E_CV_Actual_Cum">'[125]Data(E)'!$E$69:$AZ$69</definedName>
    <definedName name="Data_E_CV_Plan">'[125]Data(E)'!$E$66:$AZ$66</definedName>
    <definedName name="Data_E_CV_Plan_Cum">'[125]Data(E)'!$E$67:$AZ$67</definedName>
    <definedName name="Data_E_EL_Actual">'[125]Data(E)'!$E$50:$AZ$50</definedName>
    <definedName name="Data_E_EL_Actual_Cum">'[125]Data(E)'!$E$51:$AZ$51</definedName>
    <definedName name="Data_E_EL_Plan">'[125]Data(E)'!$E$48:$AZ$48</definedName>
    <definedName name="Data_E_EL_Plan_Cum">'[125]Data(E)'!$E$49:$AZ$49</definedName>
    <definedName name="Data_E_Eng_Plan">'[125]Data(E)'!$E$11:$AZ$11</definedName>
    <definedName name="Data_E_Eng_Plan_Cum">'[125]Data(E)'!$E$12:$AZ$12</definedName>
    <definedName name="Data_E_IN_Actual">'[125]Data(E)'!$E$59:$AZ$59</definedName>
    <definedName name="Data_E_IN_Actual_Cum">'[125]Data(E)'!$E$60:$AZ$60</definedName>
    <definedName name="Data_E_IN_Plan">'[125]Data(E)'!$E$57:$AZ$57</definedName>
    <definedName name="Data_E_IN_Plan_Cum">'[125]Data(E)'!$E$58:$AZ$58</definedName>
    <definedName name="Data_E_Plan_Cum">'[125]Data(E)'!$E$12:$AZ$12</definedName>
    <definedName name="Data_E_PM_Actual">'[125]Data(E)'!$E$86:$AZ$86</definedName>
    <definedName name="Data_E_PM_Actual_Cum">'[125]Data(E)'!$E$87:$AZ$87</definedName>
    <definedName name="Data_E_PM_Plan">'[125]Data(E)'!$E$84:$AZ$84</definedName>
    <definedName name="Data_E_PM_Plan_Cum">'[125]Data(E)'!$E$85:$AZ$85</definedName>
    <definedName name="Data_E_PP_Actual">'[125]Data(E)'!$E$32:$AZ$32</definedName>
    <definedName name="Data_E_PP_Actual_Cum">'[125]Data(E)'!$E$33:$AZ$33</definedName>
    <definedName name="Data_E_PP_Plan">'[125]Data(E)'!$E$30:$AZ$30</definedName>
    <definedName name="Data_E_PP_Plan_Cum">'[125]Data(E)'!$E$31:$AZ$31</definedName>
    <definedName name="Data_E_PR_Actual">'[125]Data(E)'!$E$23:$AZ$23</definedName>
    <definedName name="Data_E_PR_Actual_Cum">'[125]Data(E)'!$E$24:$AZ$24</definedName>
    <definedName name="Data_E_PR_Cum">'[125]Data(E)'!$E$22:$AZ$22</definedName>
    <definedName name="Data_E_PR_Plan">'[125]Data(E)'!$E$21:$AZ$21</definedName>
    <definedName name="Data_E_PR_Plan_Cum">'[125]Data(E)'!$E$22:$AZ$22</definedName>
    <definedName name="Data_E_ST_Actual">'[125]Data(E)'!$E$41:$AZ$41</definedName>
    <definedName name="Data_E_ST_Actual_Cum">'[125]Data(E)'!$E$42:$AZ$42</definedName>
    <definedName name="Data_E_ST_Plan">'[125]Data(E)'!$E$39:$AZ$39</definedName>
    <definedName name="Data_E_ST_Plan_Cum">'[125]Data(E)'!$E$40:$AZ$40</definedName>
    <definedName name="Data_E_Total_Actual">'[125]Data(E)'!$E$13:$AZ$13</definedName>
    <definedName name="Data_E_Total_Actual_Cum">'[125]Data(E)'!$E$14:$AZ$14</definedName>
    <definedName name="Data_EOS_Total_Actual">'[125]Data(E)'!$E$291:$AZ$291</definedName>
    <definedName name="Data_EOS_Total_Actual_Cum">'[125]Data(E)'!$E$292:$AZ$292</definedName>
    <definedName name="_xlnm.Data_Form">#N/A</definedName>
    <definedName name="Data_O_EL_Actual">'[125]Data(E)'!$E$132:$AZ$132</definedName>
    <definedName name="Data_O_EL_Actual_Cum">'[125]Data(E)'!$E$133:$AZ$133</definedName>
    <definedName name="Data_O_IN_Actual">'[125]Data(E)'!$E$141:$AZ$141</definedName>
    <definedName name="Data_O_IN_Actual_Cum">'[125]Data(E)'!$E$142:$AZ$142</definedName>
    <definedName name="Data_O_PP_Actual">'[125]Data(E)'!$E$105:$AZ$105</definedName>
    <definedName name="Data_O_PP_Actual_Cum">'[125]Data(E)'!$E$106:$AZ$106</definedName>
    <definedName name="Data_O_RO_Actual">'[125]Data(E)'!$E$123:$AZ$123</definedName>
    <definedName name="Data_O_RO_Actual_Cum">'[125]Data(E)'!$E$124:$AZ$124</definedName>
    <definedName name="Data_O_SS_Actual">'[125]Data(E)'!$E$150:$AZ$150</definedName>
    <definedName name="Data_O_SS_Actual_Cum">'[125]Data(E)'!$E$151:$AZ$151</definedName>
    <definedName name="Data_O_ST_Actual">'[125]Data(E)'!$E$114:$AZ$114</definedName>
    <definedName name="Data_O_ST_Actual_Cum">'[125]Data(E)'!$E$115:$AZ$115</definedName>
    <definedName name="Data_O_Total_Actual">'[125]Data(E)'!$E$96:$AZ$96</definedName>
    <definedName name="Data_O_Total_Actual_Cum">'[125]Data(E)'!$E$97:$AZ$97</definedName>
    <definedName name="Data_Overall_Actual">'[125]Data(Total)'!$E$156:$AZ$156</definedName>
    <definedName name="Data_Overall_Actual_Cum">'[125]Data(Total)'!$E$157:$AZ$157</definedName>
    <definedName name="Data_Sub_BW_Actual">'[125]Data(E)'!$E$232:$AZ$232</definedName>
    <definedName name="Data_Sub_BW_Actual_Cum">'[125]Data(E)'!$E$233:$AZ$233</definedName>
    <definedName name="Data_Sub_CW_Actual">'[125]Data(E)'!$E$223:$AZ$223</definedName>
    <definedName name="Data_Sub_CW_Actual_Cum">'[125]Data(E)'!$E$224:$AZ$224</definedName>
    <definedName name="Data_Sub_Equip_Actual">'[125]Data(E)'!$E$205:$AZ$205</definedName>
    <definedName name="Data_Sub_Equip_Actual_Cum">'[125]Data(E)'!$E$206:$AZ$206</definedName>
    <definedName name="Data_Sub_EW_Actual">'[125]Data(E)'!$E$250:$AZ$250</definedName>
    <definedName name="Data_Sub_EW_Actual_Cum">'[125]Data(E)'!$E$251:$AZ$251</definedName>
    <definedName name="Data_Sub_Heavy_Actual">'[125]Data(E)'!$E$196:$AZ$196</definedName>
    <definedName name="Data_Sub_Heavy_Actual_Cum">'[125]Data(E)'!$E$197:$AZ$197</definedName>
    <definedName name="Data_Sub_Insu_Actual">'[125]Data(E)'!$E$277:$AZ$277</definedName>
    <definedName name="Data_Sub_Insu_Actual_Cum">'[125]Data(E)'!$E$278:$AZ$278</definedName>
    <definedName name="Data_Sub_IW_Actual">'[125]Data(E)'!$E$259:$AZ$259</definedName>
    <definedName name="Data_Sub_IW_Actual_Cum">'[125]Data(E)'!$E$260:$AZ$260</definedName>
    <definedName name="Data_Sub_Paint_Actual">'[125]Data(E)'!$E$268:$AZ$268</definedName>
    <definedName name="Data_Sub_Paint_Actual_Cum">'[125]Data(E)'!$E$269:$AZ$269</definedName>
    <definedName name="Data_Sub_Piling_Actual">'[125]Data(E)'!$E$187:$AZ$187</definedName>
    <definedName name="Data_Sub_Piling_Actual_Cum">'[125]Data(E)'!$E$188:$AZ$188</definedName>
    <definedName name="Data_Sub_PW_Actual">'[125]Data(E)'!$E$214:$AZ$214</definedName>
    <definedName name="Data_Sub_PW_Actual_Cum">'[125]Data(E)'!$E$215:$AZ$215</definedName>
    <definedName name="Data_Sub_Soil_Actual">'[125]Data(E)'!$E$169:$AZ$169</definedName>
    <definedName name="Data_Sub_Soil_Actual_Cum">'[125]Data(E)'!$E$170:$AZ$170</definedName>
    <definedName name="Data_Sub_SS_Actual">'[125]Data(E)'!$E$241:$AZ$241</definedName>
    <definedName name="Data_Sub_SS_Actual_Cum">'[125]Data(E)'!$E$242:$AZ$242</definedName>
    <definedName name="Data_Sub_Temp_Actual">'[125]Data(E)'!$E$178:$AZ$178</definedName>
    <definedName name="Data_Sub_Temp_Actual_Cum">'[125]Data(E)'!$E$179:$AZ$179</definedName>
    <definedName name="Data_Sub_Total_Actual">'[125]Data(E)'!$E$160:$AZ$160</definedName>
    <definedName name="Data_Sub_Total_Actual_Cum">'[125]Data(E)'!$E$161:$AZ$161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pply_EL_Actual">'[125]Data(Total)'!$E$53:$AZ$53</definedName>
    <definedName name="Data_Supply_EL_Actual_Cum">'[125]Data(Total)'!$E$54:$AZ$54</definedName>
    <definedName name="Data_Supply_IN_Actual">'[125]Data(Total)'!$E$62:$AZ$62</definedName>
    <definedName name="Data_Supply_IN_Actual_Cum">'[125]Data(Total)'!$E$63:$AZ$63</definedName>
    <definedName name="Data_Supply_PP_Actual">'[125]Data(Total)'!$E$26:$AZ$26</definedName>
    <definedName name="Data_Supply_PP_Actual_Cum">'[125]Data(Total)'!$E$27:$AZ$27</definedName>
    <definedName name="Data_Supply_RO_Actual">'[125]Data(Total)'!$E$44:$AZ$44</definedName>
    <definedName name="Data_Supply_RO_Actual_Cum">'[125]Data(Total)'!$E$45:$AZ$45</definedName>
    <definedName name="Data_Supply_SS_Actual">'[125]Data(Total)'!$E$71:$AZ$71</definedName>
    <definedName name="Data_Supply_SS_Actual_Cum">'[125]Data(Total)'!$E$72:$AZ$72</definedName>
    <definedName name="Data_Supply_ST_Actual">'[125]Data(Total)'!$E$35:$AZ$35</definedName>
    <definedName name="Data_Supply_ST_Actual_Cum">'[125]Data(Total)'!$E$36:$AZ$36</definedName>
    <definedName name="Data_Supply_Total_Actual">'[125]Data(Total)'!$E$17:$AZ$17</definedName>
    <definedName name="Data_Supply_Total_Actual_Cum">'[125]Data(Total)'!$E$18:$AZ$18</definedName>
    <definedName name="data1" hidden="1">#REF!</definedName>
    <definedName name="DATA12">#REF!</definedName>
    <definedName name="DATA13">#REF!</definedName>
    <definedName name="data2" hidden="1">#REF!</definedName>
    <definedName name="data3" hidden="1">#REF!</definedName>
    <definedName name="DATA8">#REF!</definedName>
    <definedName name="data9198" hidden="1">[126]A91_97!$X$5:$X$1331</definedName>
    <definedName name="_xlnm.Database" localSheetId="2">#REF!</definedName>
    <definedName name="_xlnm.Database" localSheetId="3">#REF!</definedName>
    <definedName name="_xlnm.Database" localSheetId="8">#REF!</definedName>
    <definedName name="_xlnm.Database" localSheetId="1">#REF!</definedName>
    <definedName name="_xlnm.Database">#REF!</definedName>
    <definedName name="Database_2" hidden="1">[127]Tabelle1!$F$4:$S$18</definedName>
    <definedName name="DataFilter">[128]!DataFilter</definedName>
    <definedName name="DataSort">[128]!DataSort</definedName>
    <definedName name="DataSource" localSheetId="8">#REF!</definedName>
    <definedName name="DataSource" localSheetId="1">#REF!</definedName>
    <definedName name="DataSource">#REF!</definedName>
    <definedName name="Date">'[129]Fill this out first...'!$D$14</definedName>
    <definedName name="Date_E_PM_Plan">'[125]Data(E)'!$E$84:$AZ$84</definedName>
    <definedName name="Datenbank1" hidden="1">[127]Tabelle1!$F$4:$S$18</definedName>
    <definedName name="db" localSheetId="2" hidden="1">{"'Sheet1'!$A$5:$E$42"}</definedName>
    <definedName name="db" hidden="1">{"'Sheet1'!$A$5:$E$42"}</definedName>
    <definedName name="DBBT" localSheetId="2" hidden="1">{#N/A,#N/A,FALSE,"Income Branch ONLY"}</definedName>
    <definedName name="DBBT" hidden="1">{#N/A,#N/A,FALSE,"Income Branch ONLY"}</definedName>
    <definedName name="DBBT_1" localSheetId="2" hidden="1">{#N/A,#N/A,FALSE,"Income Branch ONLY"}</definedName>
    <definedName name="DBBT_1" hidden="1">{#N/A,#N/A,FALSE,"Income Branch ONLY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c" localSheetId="2" hidden="1">{#N/A,#N/A,FALSE,"Status of Projects";#N/A,#N/A,FALSE,"CEA-TEC";#N/A,#N/A,FALSE,"U-Constr.";#N/A,#N/A,FALSE,"summary";#N/A,#N/A,FALSE,"PPP-3 yrs"}</definedName>
    <definedName name="dc" hidden="1">{#N/A,#N/A,FALSE,"Status of Projects";#N/A,#N/A,FALSE,"CEA-TEC";#N/A,#N/A,FALSE,"U-Constr.";#N/A,#N/A,FALSE,"summary";#N/A,#N/A,FALSE,"PPP-3 yrs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I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_2Civil">'[130]A1. Design &amp; Engineering'!#REF!</definedName>
    <definedName name="DCI_3Building">'[130]A1. Design &amp; Engineering'!#REF!</definedName>
    <definedName name="DCI_4Stationary">'[130]A1. Design &amp; Engineering'!#REF!</definedName>
    <definedName name="DCI_5Rotating">'[130]A1. Design &amp; Engineering'!#REF!</definedName>
    <definedName name="DCI_6Piping">'[130]A1. Design &amp; Engineering'!#REF!</definedName>
    <definedName name="DCI_7Electrical">'[130]A1. Design &amp; Engineering'!#REF!</definedName>
    <definedName name="DCI_8Instrumentation">'[130]A1. Design &amp; Engineering'!#REF!</definedName>
    <definedName name="DCI_with_Issue">'[130]A1. Design &amp; Engineering'!#REF!</definedName>
    <definedName name="dcit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c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sfs">#REF!</definedName>
    <definedName name="dd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d" localSheetId="2" hidden="1">{"Computation Tax",#N/A,FALSE,"43B";"Dep I.Tax",#N/A,FALSE,"43B";"I Tax Losses",#N/A,FALSE,"43B";"Annex-III 3CD",#N/A,FALSE,"43B";"Cash Payments",#N/A,FALSE,"43B";"43B",#N/A,FALSE,"43B"}</definedName>
    <definedName name="dddd" hidden="1">{"Computation Tax",#N/A,FALSE,"43B";"Dep I.Tax",#N/A,FALSE,"43B";"I Tax Losses",#N/A,FALSE,"43B";"Annex-III 3CD",#N/A,FALSE,"43B";"Cash Payments",#N/A,FALSE,"43B";"43B",#N/A,FALSE,"43B"}</definedName>
    <definedName name="ddddd" localSheetId="2" hidden="1">{"Bsheet",#N/A,FALSE,"Details";"P&amp;L",#N/A,FALSE,"Details";"Schedule",#N/A,FALSE,"Details";"Details",#N/A,FALSE,"Details"}</definedName>
    <definedName name="ddddd" hidden="1">{"Bsheet",#N/A,FALSE,"Details";"P&amp;L",#N/A,FALSE,"Details";"Schedule",#N/A,FALSE,"Details";"Details",#N/A,FALSE,"Details"}</definedName>
    <definedName name="dddddd" hidden="1">'[131]인사현황(부서)'!#REF!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2" hidden="1">{#N/A,#N/A,FALSE,"Finanzbedarsrechnung"}</definedName>
    <definedName name="ddee" hidden="1">{#N/A,#N/A,FALSE,"Finanzbedarsrechnung"}</definedName>
    <definedName name="ddf" localSheetId="2">City&amp;" "&amp;State</definedName>
    <definedName name="ddf">City&amp;" "&amp;State</definedName>
    <definedName name="DDK">[3]Projects!$A$1:$G$52</definedName>
    <definedName name="DDSDS" localSheetId="2" hidden="1">{#N/A,#N/A,FALSE,"PMTABB";#N/A,#N/A,FALSE,"PMTABB"}</definedName>
    <definedName name="DDSDS" hidden="1">{#N/A,#N/A,FALSE,"PMTABB";#N/A,#N/A,FALSE,"PMTABB"}</definedName>
    <definedName name="de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btors" hidden="1">#REF!</definedName>
    <definedName name="debtors2001" localSheetId="8">#REF!</definedName>
    <definedName name="debtors2001" localSheetId="1">#REF!</definedName>
    <definedName name="debtors2001">#REF!</definedName>
    <definedName name="DEC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DEC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DEDN.">#REF!</definedName>
    <definedName name="deds" localSheetId="2" hidden="1">{#N/A,#N/A,FALSE,"Layout GuV"}</definedName>
    <definedName name="deds" hidden="1">{#N/A,#N/A,FALSE,"Layout GuV"}</definedName>
    <definedName name="deee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deee" hidden="1">{"Bsheet",#N/A,FALSE,"Details";"P&amp;l",#N/A,FALSE,"Details";"Schedule",#N/A,FALSE,"Details";"Details",#N/A,FALSE,"Details";"Annexue II",#N/A,FALSE,"Details";"Branch Bs",#N/A,FALSE,"Details";"Branch PL",#N/A,FALSE,"Details"}</definedName>
    <definedName name="deep" localSheetId="2" hidden="1">{"Bsheet",#N/A,FALSE,"Details";"P&amp;L",#N/A,FALSE,"Details";"Schedule",#N/A,FALSE,"Details";"Details",#N/A,FALSE,"Details"}</definedName>
    <definedName name="deep" hidden="1">{"Bsheet",#N/A,FALSE,"Details";"P&amp;L",#N/A,FALSE,"Details";"Schedule",#N/A,FALSE,"Details";"Details",#N/A,FALSE,"Details"}</definedName>
    <definedName name="deepti" localSheetId="2" hidden="1">{"mult96",#N/A,FALSE,"PETCOMP";"est96",#N/A,FALSE,"PETCOMP";"mult95",#N/A,FALSE,"PETCOMP";"est95",#N/A,FALSE,"PETCOMP";"multltm",#N/A,FALSE,"PETCOMP";"resultltm",#N/A,FALSE,"PETCOMP"}</definedName>
    <definedName name="deepti" hidden="1">{"mult96",#N/A,FALSE,"PETCOMP";"est96",#N/A,FALSE,"PETCOMP";"mult95",#N/A,FALSE,"PETCOMP";"est95",#N/A,FALSE,"PETCOMP";"multltm",#N/A,FALSE,"PETCOMP";"resultltm",#N/A,FALSE,"PETCOMP"}</definedName>
    <definedName name="def" localSheetId="2">City&amp;" "&amp;State</definedName>
    <definedName name="def">City&amp;" "&amp;State</definedName>
    <definedName name="DEHRI">#REF!</definedName>
    <definedName name="DEJRU" localSheetId="2" hidden="1">{#N/A,#N/A,TRUE,"TMRSAMPLE";#N/A,#N/A,TRUE,"OPS";#N/A,#N/A,TRUE,"TMR"}</definedName>
    <definedName name="DEJRU" hidden="1">{#N/A,#N/A,TRUE,"TMRSAMPLE";#N/A,#N/A,TRUE,"OPS";#N/A,#N/A,TRUE,"TMR"}</definedName>
    <definedName name="Del._of_Main_Material">'[132]Overview Linde Proc. CRP'!$B$33</definedName>
    <definedName name="DeleteRange" hidden="1">[110]!DeleteRange</definedName>
    <definedName name="DeleteTable" hidden="1">[110]!DeleteTable</definedName>
    <definedName name="delhi" localSheetId="2">City&amp;" "&amp;State</definedName>
    <definedName name="delhi">City&amp;" "&amp;State</definedName>
    <definedName name="Dep_2" localSheetId="2" hidden="1">{"'subnets'!$A$1:$F$20"}</definedName>
    <definedName name="Dep_2" hidden="1">{"'subnets'!$A$1:$F$20"}</definedName>
    <definedName name="Dep_3" localSheetId="2" hidden="1">{"'subnets'!$A$1:$F$20"}</definedName>
    <definedName name="Dep_3" hidden="1">{"'subnets'!$A$1:$F$20"}</definedName>
    <definedName name="Dep_4" localSheetId="2" hidden="1">{"'subnets'!$A$1:$F$20"}</definedName>
    <definedName name="Dep_4" hidden="1">{"'subnets'!$A$1:$F$20"}</definedName>
    <definedName name="Dep_5" localSheetId="2" hidden="1">{"'subnets'!$A$1:$F$20"}</definedName>
    <definedName name="Dep_5" hidden="1">{"'subnets'!$A$1:$F$20"}</definedName>
    <definedName name="dep_pm">#REF!</definedName>
    <definedName name="Department">#REF!</definedName>
    <definedName name="depcom_pa">#REF!</definedName>
    <definedName name="depit" hidden="1">#REF!</definedName>
    <definedName name="Depn" localSheetId="2" hidden="1">{"mult96",#N/A,FALSE,"PETCOMP";"est96",#N/A,FALSE,"PETCOMP";"mult95",#N/A,FALSE,"PETCOMP";"est95",#N/A,FALSE,"PETCOMP";"multltm",#N/A,FALSE,"PETCOMP";"resultltm",#N/A,FALSE,"PETCOMP"}</definedName>
    <definedName name="Depn" hidden="1">{"mult96",#N/A,FALSE,"PETCOMP";"est96",#N/A,FALSE,"PETCOMP";"mult95",#N/A,FALSE,"PETCOMP";"est95",#N/A,FALSE,"PETCOMP";"multltm",#N/A,FALSE,"PETCOMP";"resultltm",#N/A,FALSE,"PETCOMP"}</definedName>
    <definedName name="depr">#REF!</definedName>
    <definedName name="Depr.IT" localSheetId="2" hidden="1">{"'Sheet1'!$A$1:$K$31"}</definedName>
    <definedName name="Depr.IT" hidden="1">{"'Sheet1'!$A$1:$K$31"}</definedName>
    <definedName name="depr_1">#REF!</definedName>
    <definedName name="depr_1_10">#REF!</definedName>
    <definedName name="depr_1_12">#REF!</definedName>
    <definedName name="depr_1_3">#REF!</definedName>
    <definedName name="depr_1_4">#REF!</definedName>
    <definedName name="depr_1_5">#REF!</definedName>
    <definedName name="depr_1_6">#REF!</definedName>
    <definedName name="depr_1_7">#REF!</definedName>
    <definedName name="depr_10">#REF!</definedName>
    <definedName name="depr_12">#REF!</definedName>
    <definedName name="depr_2">#REF!</definedName>
    <definedName name="depr_3">#REF!</definedName>
    <definedName name="depr_9">#REF!</definedName>
    <definedName name="DEPRECIATION">[2]Sheet1!$AV$562</definedName>
    <definedName name="DEPRI" hidden="1">[133]EXPENSES!#REF!</definedName>
    <definedName name="deprichaubal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ichaubal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IT" localSheetId="2" hidden="1">{#N/A,#N/A,FALSE,"17"}</definedName>
    <definedName name="DeprIT" hidden="1">{#N/A,#N/A,FALSE,"17"}</definedName>
    <definedName name="depsch_pa">#REF!</definedName>
    <definedName name="DEPTH">#REF!</definedName>
    <definedName name="depveh_pa">#REF!</definedName>
    <definedName name="dert" localSheetId="2">City&amp;" "&amp;State</definedName>
    <definedName name="dert">City&amp;" "&amp;State</definedName>
    <definedName name="designed">#REF!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v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f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f" hidden="1">#REF!</definedName>
    <definedName name="ＤＦＦ" localSheetId="2" hidden="1">{#N/A,#N/A,TRUE,"TMRSAMPLE";#N/A,#N/A,TRUE,"OPS";#N/A,#N/A,TRUE,"TMR"}</definedName>
    <definedName name="ＤＦＦ" hidden="1">{#N/A,#N/A,TRUE,"TMRSAMPLE";#N/A,#N/A,TRUE,"OPS";#N/A,#N/A,TRUE,"TMR"}</definedName>
    <definedName name="dfff" localSheetId="2" hidden="1">{"'Directory'!$A$72:$E$91"}</definedName>
    <definedName name="dfff" hidden="1">{"'Directory'!$A$72:$E$91"}</definedName>
    <definedName name="dfg" localSheetId="2" hidden="1">{#N/A,#N/A,FALSE,"COMP"}</definedName>
    <definedName name="dfg" hidden="1">{#N/A,#N/A,FALSE,"COMP"}</definedName>
    <definedName name="dfgd" localSheetId="2" hidden="1">{"2",#N/A,FALSE,"Q1 03-04";"1",#N/A,FALSE,"Q1 03-04"}</definedName>
    <definedName name="dfgd" hidden="1">{"2",#N/A,FALSE,"Q1 03-04";"1",#N/A,FALSE,"Q1 03-04"}</definedName>
    <definedName name="dfgdfg" localSheetId="2" hidden="1">{#N/A,#N/A,FALSE,"PMTABB";#N/A,#N/A,FALSE,"PMTABB"}</definedName>
    <definedName name="dfgdfg" hidden="1">{#N/A,#N/A,FALSE,"PMTABB";#N/A,#N/A,FALSE,"PMTABB"}</definedName>
    <definedName name="dfgdfsfgfsdg" hidden="1">#REF!</definedName>
    <definedName name="dfgdgrbg" localSheetId="2" hidden="1">{"'I-1 and I-2'!$A$1:$G$190"}</definedName>
    <definedName name="dfgdgrbg" hidden="1">{"'I-1 and I-2'!$A$1:$G$190"}</definedName>
    <definedName name="dfgfd" localSheetId="2" hidden="1">{#N/A,#N/A,FALSE,"COMP"}</definedName>
    <definedName name="dfgfd" hidden="1">{#N/A,#N/A,FALSE,"COMP"}</definedName>
    <definedName name="DFGH" localSheetId="2" hidden="1">{#N/A,#N/A,TRUE,"TMRSAMPLE";#N/A,#N/A,TRUE,"OPS";#N/A,#N/A,TRUE,"TMR"}</definedName>
    <definedName name="DFGH" hidden="1">{#N/A,#N/A,TRUE,"TMRSAMPLE";#N/A,#N/A,TRUE,"OPS";#N/A,#N/A,TRUE,"TMR"}</definedName>
    <definedName name="dfghfd" localSheetId="2" hidden="1">{#N/A,#N/A,FALSE,"PMTABB";#N/A,#N/A,FALSE,"PMTABB"}</definedName>
    <definedName name="dfghfd" hidden="1">{#N/A,#N/A,FALSE,"PMTABB";#N/A,#N/A,FALSE,"PMTABB"}</definedName>
    <definedName name="dfghgdhgfhd" localSheetId="2" hidden="1">{"'Sheet1'!$A$1:$O$40"}</definedName>
    <definedName name="dfghgdhgfhd" hidden="1">{"'Sheet1'!$A$1:$O$40"}</definedName>
    <definedName name="dfh" localSheetId="2" hidden="1">{"'Directory'!$A$72:$E$91"}</definedName>
    <definedName name="dfh" hidden="1">{"'Directory'!$A$72:$E$91"}</definedName>
    <definedName name="dfhfh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fhf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fhg" localSheetId="2" hidden="1">{"'Directory'!$A$72:$E$91"}</definedName>
    <definedName name="dfhg" hidden="1">{"'Directory'!$A$72:$E$91"}</definedName>
    <definedName name="DFHGH" localSheetId="2" hidden="1">{#N/A,#N/A,FALSE,"PGW"}</definedName>
    <definedName name="DFHGH" hidden="1">{#N/A,#N/A,FALSE,"PGW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" localSheetId="2" hidden="1">{"'Sheet1'!$A$1:$O$40"}</definedName>
    <definedName name="dg" hidden="1">{"'Sheet1'!$A$1:$O$40"}</definedName>
    <definedName name="DG_Set">'[48]5 - CITICORP'!$A$1001</definedName>
    <definedName name="DG_Sets___6Nos">[53]ICICI!#REF!</definedName>
    <definedName name="DG_sets_1_No">[53]ICICI!#REF!</definedName>
    <definedName name="DG_sets_5_Nos">[53]ICICI!#REF!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hdf" localSheetId="2" hidden="1">{"'Directory'!$A$72:$E$91"}</definedName>
    <definedName name="dghdf" hidden="1">{"'Directory'!$A$72:$E$91"}</definedName>
    <definedName name="dghdghd" localSheetId="2" hidden="1">{"'Directory'!$A$72:$E$91"}</definedName>
    <definedName name="dghdghd" hidden="1">{"'Directory'!$A$72:$E$91"}</definedName>
    <definedName name="ＤＨＤＳＨＨＧ" localSheetId="2" hidden="1">{#N/A,#N/A,TRUE,"TMRSAMPLE";#N/A,#N/A,TRUE,"OPS";#N/A,#N/A,TRUE,"TMR"}</definedName>
    <definedName name="ＤＨＤＳＨＨＧ" hidden="1">{#N/A,#N/A,TRUE,"TMRSAMPLE";#N/A,#N/A,TRUE,"OPS";#N/A,#N/A,TRUE,"TMR"}</definedName>
    <definedName name="DHS" localSheetId="2" hidden="1">{#N/A,#N/A,TRUE,"constb"}</definedName>
    <definedName name="DHS" hidden="1">{#N/A,#N/A,TRUE,"constb"}</definedName>
    <definedName name="DHTML" localSheetId="2" hidden="1">{"'Sheet1'!$A$4386:$N$4591"}</definedName>
    <definedName name="DHTML" hidden="1">{"'Sheet1'!$A$4386:$N$4591"}</definedName>
    <definedName name="dia">#REF!</definedName>
    <definedName name="DIAMETER">#REF!</definedName>
    <definedName name="diff">'[134]Sch-3'!#REF!</definedName>
    <definedName name="diff1">'[134]Sch-3'!#REF!</definedName>
    <definedName name="DilEqSh">[78]Capital!$K$72:$AE$72</definedName>
    <definedName name="dir" localSheetId="2" hidden="1">{#N/A,#N/A,FALSE,"COMP"}</definedName>
    <definedName name="dir" hidden="1">{#N/A,#N/A,FALSE,"COMP"}</definedName>
    <definedName name="dir_1" localSheetId="2" hidden="1">{#N/A,#N/A,FALSE,"COMP"}</definedName>
    <definedName name="dir_1" hidden="1">{#N/A,#N/A,FALSE,"COMP"}</definedName>
    <definedName name="dir_2" localSheetId="2" hidden="1">{#N/A,#N/A,FALSE,"COMP"}</definedName>
    <definedName name="dir_2" hidden="1">{#N/A,#N/A,FALSE,"COMP"}</definedName>
    <definedName name="DIRECTORY">[2]Sheet1!$C$527</definedName>
    <definedName name="Discount" hidden="1">#REF!</definedName>
    <definedName name="DispFmt" hidden="1">[78]Input!#REF!</definedName>
    <definedName name="display_area_2" hidden="1">#REF!</definedName>
    <definedName name="DIV">1000000</definedName>
    <definedName name="DivOut">[78]Input!$K$141:$AE$141</definedName>
    <definedName name="DivTax">[78]Profile!$K$18:$AE$18</definedName>
    <definedName name="ＤＪＹＴＫＫＴ" localSheetId="2" hidden="1">{#N/A,#N/A,TRUE,"TMRSAMPLE";#N/A,#N/A,TRUE,"OPS";#N/A,#N/A,TRUE,"TMR"}</definedName>
    <definedName name="ＤＪＹＴＫＫＴ" hidden="1">{#N/A,#N/A,TRUE,"TMRSAMPLE";#N/A,#N/A,TRUE,"OPS";#N/A,#N/A,TRUE,"TMR"}</definedName>
    <definedName name="ＤＪれうえＫづ" localSheetId="2" hidden="1">{#N/A,#N/A,TRUE,"TMRSAMPLE";#N/A,#N/A,TRUE,"OPS";#N/A,#N/A,TRUE,"TMR"}</definedName>
    <definedName name="ＤＪれうえＫづ" hidden="1">{#N/A,#N/A,TRUE,"TMRSAMPLE";#N/A,#N/A,TRUE,"OPS";#N/A,#N/A,TRUE,"TMR"}</definedName>
    <definedName name="dkdkjkj" localSheetId="2" hidden="1">{#N/A,#N/A,TRUE,"GRING"}</definedName>
    <definedName name="dkdkjkj" hidden="1">{#N/A,#N/A,TRUE,"GRING"}</definedName>
    <definedName name="DLF" localSheetId="2" hidden="1">{#N/A,#N/A,TRUE,"일정"}</definedName>
    <definedName name="DLF" hidden="1">{#N/A,#N/A,TRUE,"일정"}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I_Plant">[53]HDFC!#REF!</definedName>
    <definedName name="DMM_Plant">'[49]Lakshmi GF'!#REF!</definedName>
    <definedName name="DMTCRORES">#N/A</definedName>
    <definedName name="DMTLACS">#REF!</definedName>
    <definedName name="DMTRUPEES">#REF!</definedName>
    <definedName name="Doc" localSheetId="2">City&amp;" "&amp;State</definedName>
    <definedName name="Doc">City&amp;" "&amp;State</definedName>
    <definedName name="docu">#REF!</definedName>
    <definedName name="Documents" localSheetId="2">City&amp;" "&amp;State</definedName>
    <definedName name="Documents">City&amp;" "&amp;State</definedName>
    <definedName name="doitg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oit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ollars">#REF!</definedName>
    <definedName name="done" localSheetId="2" hidden="1">{#N/A,#N/A,FALSE,"CONTROL"}</definedName>
    <definedName name="done" hidden="1">{#N/A,#N/A,FALSE,"CONTROL"}</definedName>
    <definedName name="DP_Asset_Code" hidden="1">'[102]3A FA Record'!$AC:$AC</definedName>
    <definedName name="DPC">#REF!</definedName>
    <definedName name="DPS_Curr_Yr">#REF!</definedName>
    <definedName name="DPS_Lst_Yr">#REF!</definedName>
    <definedName name="DPS_Next_Yr">#REF!</definedName>
    <definedName name="dq">#REF!</definedName>
    <definedName name="DR_BOY_GRAT">#REF!</definedName>
    <definedName name="DR_BOY_ILEAVE">#REF!</definedName>
    <definedName name="DR_BOY_JMSPEN">#REF!</definedName>
    <definedName name="DR_BOY_KGRAT">#REF!</definedName>
    <definedName name="DR_BOY_KLEAVE">#REF!</definedName>
    <definedName name="DR_BOY_MSPEN">#REF!</definedName>
    <definedName name="DR_BOY_PRMB">#REF!</definedName>
    <definedName name="DR_EOY_GRAT">#REF!</definedName>
    <definedName name="DR_EOY_ILEAVE">#REF!</definedName>
    <definedName name="DR_EOY_JMSPEN">#REF!</definedName>
    <definedName name="DR_EOY_KGRAT">#REF!</definedName>
    <definedName name="DR_EOY_KLEAVE">#REF!</definedName>
    <definedName name="DR_EOY_MSPEN">#REF!</definedName>
    <definedName name="DR_EOY_PRMB">#REF!</definedName>
    <definedName name="DragandDrop">[80]Control!$B$12</definedName>
    <definedName name="DRAWINGS">#REF!</definedName>
    <definedName name="DRAWINGS_1">#REF!</definedName>
    <definedName name="DRAWINGS_1_10">#REF!</definedName>
    <definedName name="DRAWINGS_1_12">#REF!</definedName>
    <definedName name="DRAWINGS_1_3">#REF!</definedName>
    <definedName name="DRAWINGS_1_4">#REF!</definedName>
    <definedName name="DRAWINGS_1_5">#REF!</definedName>
    <definedName name="DRAWINGS_1_6">#REF!</definedName>
    <definedName name="DRAWINGS_1_7">#REF!</definedName>
    <definedName name="DRAWINGS_10">#REF!</definedName>
    <definedName name="DRAWINGS_12">#REF!</definedName>
    <definedName name="DRAWINGS_3">#REF!</definedName>
    <definedName name="DRAWINGS_9">#REF!</definedName>
    <definedName name="DRAWINGS_I">#REF!</definedName>
    <definedName name="DRAWINGS_I_1">#REF!</definedName>
    <definedName name="DRAWINGS_I_1_10">#REF!</definedName>
    <definedName name="DRAWINGS_I_1_12">#REF!</definedName>
    <definedName name="DRAWINGS_I_1_3">#REF!</definedName>
    <definedName name="DRAWINGS_I_1_4">#REF!</definedName>
    <definedName name="DRAWINGS_I_1_5">#REF!</definedName>
    <definedName name="DRAWINGS_I_1_6">#REF!</definedName>
    <definedName name="DRAWINGS_I_1_7">#REF!</definedName>
    <definedName name="DRAWINGS_I_10">#REF!</definedName>
    <definedName name="DRAWINGS_I_12">#REF!</definedName>
    <definedName name="DRAWINGS_I_3">#REF!</definedName>
    <definedName name="DRAWINGS_I_9">#REF!</definedName>
    <definedName name="DRIVERS" localSheetId="2" hidden="1">{"'Bsheet BIS'!$A$1:$F$43"}</definedName>
    <definedName name="DRIVERS" hidden="1">{"'Bsheet BIS'!$A$1:$F$43"}</definedName>
    <definedName name="dsadkkkabcd" localSheetId="2" hidden="1">{"mult96",#N/A,FALSE,"PETCOMP";"est96",#N/A,FALSE,"PETCOMP";"mult95",#N/A,FALSE,"PETCOMP";"est95",#N/A,FALSE,"PETCOMP";"multltm",#N/A,FALSE,"PETCOMP";"resultltm",#N/A,FALSE,"PETCOMP"}</definedName>
    <definedName name="dsadkkkabcd" hidden="1">{"mult96",#N/A,FALSE,"PETCOMP";"est96",#N/A,FALSE,"PETCOMP";"mult95",#N/A,FALSE,"PETCOMP";"est95",#N/A,FALSE,"PETCOMP";"multltm",#N/A,FALSE,"PETCOMP";"resultltm",#N/A,FALSE,"PETCOMP"}</definedName>
    <definedName name="dsasd" hidden="1">'[29]DGP-2002'!#REF!</definedName>
    <definedName name="dsd" hidden="1">'[29]DGP-2002'!#REF!</definedName>
    <definedName name="dsds" localSheetId="2" hidden="1">{#N/A,#N/A,TRUE,"일정"}</definedName>
    <definedName name="dsds" hidden="1">{#N/A,#N/A,TRUE,"일정"}</definedName>
    <definedName name="dsdsfsdf" localSheetId="2" hidden="1">{"Graphic",#N/A,TRUE,"Graphic"}</definedName>
    <definedName name="dsdsfsdf" hidden="1">{"Graphic",#N/A,TRUE,"Graphic"}</definedName>
    <definedName name="dsfds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ＤＳＦＧＨＨＪ" localSheetId="2" hidden="1">{#N/A,#N/A,TRUE,"TMRSAMPLE";#N/A,#N/A,TRUE,"OPS";#N/A,#N/A,TRUE,"TMR"}</definedName>
    <definedName name="ＤＳＦＧＨＨＪ" hidden="1">{#N/A,#N/A,TRUE,"TMRSAMPLE";#N/A,#N/A,TRUE,"OPS";#N/A,#N/A,TRUE,"TMR"}</definedName>
    <definedName name="dsfvacvav" localSheetId="2" hidden="1">{"'I-1 and I-2'!$A$1:$G$190"}</definedName>
    <definedName name="dsfvacvav" hidden="1">{"'I-1 and I-2'!$A$1:$G$190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s">[95]Sched!$B:$D</definedName>
    <definedName name="DTX" localSheetId="2" hidden="1">{"'Bsheet BIS'!$A$1:$F$43"}</definedName>
    <definedName name="DTX" hidden="1">{"'Bsheet BIS'!$A$1:$F$43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st">#REF!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PRICE" hidden="1">[135]Quantity!#REF!</definedName>
    <definedName name="dyfhn" localSheetId="2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ＤさＨＪ" localSheetId="2" hidden="1">{#N/A,#N/A,TRUE,"TMRSAMPLE";#N/A,#N/A,TRUE,"OPS";#N/A,#N/A,TRUE,"TMR"}</definedName>
    <definedName name="ＤさＨＪ" hidden="1">{#N/A,#N/A,TRUE,"TMRSAMPLE";#N/A,#N/A,TRUE,"OPS";#N/A,#N/A,TRUE,"TMR"}</definedName>
    <definedName name="ＤさＬＫＧＬ" localSheetId="2" hidden="1">{#N/A,#N/A,TRUE,"TMRSAMPLE";#N/A,#N/A,TRUE,"OPS";#N/A,#N/A,TRUE,"TMR"}</definedName>
    <definedName name="ＤさＬＫＧＬ" hidden="1">{#N/A,#N/A,TRUE,"TMRSAMPLE";#N/A,#N/A,TRUE,"OPS";#N/A,#N/A,TRUE,"TMR"}</definedName>
    <definedName name="ＤさＬＫＬＫＪ" localSheetId="2" hidden="1">{#N/A,#N/A,TRUE,"TMRSAMPLE";#N/A,#N/A,TRUE,"OPS";#N/A,#N/A,TRUE,"TMR"}</definedName>
    <definedName name="ＤさＬＫＬＫＪ" hidden="1">{#N/A,#N/A,TRUE,"TMRSAMPLE";#N/A,#N/A,TRUE,"OPS";#N/A,#N/A,TRUE,"TMR"}</definedName>
    <definedName name="e" localSheetId="2">#REF!</definedName>
    <definedName name="e" localSheetId="3">#REF!</definedName>
    <definedName name="e">#REF!</definedName>
    <definedName name="e_1" localSheetId="2" hidden="1">{"page1",#N/A,FALSE,"A";"page2",#N/A,FALSE,"A"}</definedName>
    <definedName name="e_1" hidden="1">{"page1",#N/A,FALSE,"A";"page2",#N/A,FALSE,"A"}</definedName>
    <definedName name="E_1_10">#REF!</definedName>
    <definedName name="E_1_12">#REF!</definedName>
    <definedName name="E_1_3">#REF!</definedName>
    <definedName name="E_1_4">#REF!</definedName>
    <definedName name="E_1_5">#REF!</definedName>
    <definedName name="E_1_6">#REF!</definedName>
    <definedName name="E_1_7">#REF!</definedName>
    <definedName name="E_10">#REF!</definedName>
    <definedName name="E_12">#REF!</definedName>
    <definedName name="e_2" localSheetId="2" hidden="1">{"page1",#N/A,FALSE,"A";"page2",#N/A,FALSE,"A"}</definedName>
    <definedName name="e_2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9">#REF!</definedName>
    <definedName name="e23e23" localSheetId="2" hidden="1">{"'I-1 and I-2'!$A$1:$G$190"}</definedName>
    <definedName name="e23e23" hidden="1">{"'I-1 and I-2'!$A$1:$G$190"}</definedName>
    <definedName name="eaf" hidden="1">#REF!</definedName>
    <definedName name="EarnChk">[78]Profile!$L$19:$AE$19</definedName>
    <definedName name="Earth">#REF!</definedName>
    <definedName name="EBDT">[78]Formats!$K$27:$AE$27</definedName>
    <definedName name="EBITDA">[78]Formats!$K$24:$AE$24</definedName>
    <definedName name="econ_profit">[2]Sheet1!$C$230:$L$245</definedName>
    <definedName name="ed" localSheetId="2" hidden="1">{"'W.W. Summary'!$A$1:$K$37"}</definedName>
    <definedName name="ed" hidden="1">{"'W.W. Summary'!$A$1:$K$37"}</definedName>
    <definedName name="Ed_1" localSheetId="2" hidden="1">{#N/A,#N/A,FALSE,"2014-app";#N/A,#N/A,FALSE,"2014-red";#N/A,#N/A,FALSE,"2014-fee";#N/A,#N/A,FALSE,"2030";#N/A,#N/A,FALSE,"2048";#N/A,#N/A,FALSE,"2360"}</definedName>
    <definedName name="Ed_1" hidden="1">{#N/A,#N/A,FALSE,"2014-app";#N/A,#N/A,FALSE,"2014-red";#N/A,#N/A,FALSE,"2014-fee";#N/A,#N/A,FALSE,"2030";#N/A,#N/A,FALSE,"2048";#N/A,#N/A,FALSE,"2360"}</definedName>
    <definedName name="EDD" localSheetId="2" hidden="1">{#N/A,#N/A,FALSE,"PMTABB";#N/A,#N/A,FALSE,"PMTABB"}</definedName>
    <definedName name="EDD" hidden="1">{#N/A,#N/A,FALSE,"PMTABB";#N/A,#N/A,FALSE,"PMTABB"}</definedName>
    <definedName name="EDO">#REF!</definedName>
    <definedName name="EDvTax">[78]Input!$K$139:$AE$139</definedName>
    <definedName name="Edw" localSheetId="2" hidden="1">{#N/A,#N/A,FALSE,"5009";#N/A,#N/A,FALSE,"5050";#N/A,#N/A,FALSE,"5058";#N/A,#N/A,FALSE,"5306";#N/A,#N/A,FALSE,"5314";#N/A,#N/A,FALSE,"5355";#N/A,#N/A,FALSE,"5751"}</definedName>
    <definedName name="Edw" hidden="1">{#N/A,#N/A,FALSE,"5009";#N/A,#N/A,FALSE,"5050";#N/A,#N/A,FALSE,"5058";#N/A,#N/A,FALSE,"5306";#N/A,#N/A,FALSE,"5314";#N/A,#N/A,FALSE,"5355";#N/A,#N/A,FALSE,"5751"}</definedName>
    <definedName name="Edw_1" localSheetId="2" hidden="1">{#N/A,#N/A,FALSE,"5009";#N/A,#N/A,FALSE,"5050";#N/A,#N/A,FALSE,"5058";#N/A,#N/A,FALSE,"5306";#N/A,#N/A,FALSE,"5314";#N/A,#N/A,FALSE,"5355";#N/A,#N/A,FALSE,"5751"}</definedName>
    <definedName name="Edw_1" hidden="1">{#N/A,#N/A,FALSE,"5009";#N/A,#N/A,FALSE,"5050";#N/A,#N/A,FALSE,"5058";#N/A,#N/A,FALSE,"5306";#N/A,#N/A,FALSE,"5314";#N/A,#N/A,FALSE,"5355";#N/A,#N/A,FALSE,"5751"}</definedName>
    <definedName name="ee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EE" localSheetId="2" hidden="1">{#N/A,#N/A,TRUE,"TMRSAMPLE";#N/A,#N/A,TRUE,"OPS";#N/A,#N/A,TRUE,"TMR"}</definedName>
    <definedName name="EEEEE" hidden="1">{#N/A,#N/A,TRUE,"TMRSAMPLE";#N/A,#N/A,TRUE,"OPS";#N/A,#N/A,TRUE,"TMR"}</definedName>
    <definedName name="eeeeeeeeeeee" hidden="1">[136]Proforma!#REF!</definedName>
    <definedName name="eerer" localSheetId="2" hidden="1">{"2",#N/A,FALSE,"Q1 03-04";"1",#N/A,FALSE,"Q1 03-04"}</definedName>
    <definedName name="eerer" hidden="1">{"2",#N/A,FALSE,"Q1 03-04";"1",#N/A,FALSE,"Q1 03-04"}</definedName>
    <definedName name="EFD" localSheetId="2" hidden="1">{#N/A,#N/A,FALSE,"COMP"}</definedName>
    <definedName name="EFD" hidden="1">{#N/A,#N/A,FALSE,"COMP"}</definedName>
    <definedName name="EffEqShAd">[78]Capital!$K$52:$AE$52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KDJ" localSheetId="2" hidden="1">{#N/A,#N/A,TRUE,"TMRSAMPLE";#N/A,#N/A,TRUE,"OPS";#N/A,#N/A,TRUE,"TMR"}</definedName>
    <definedName name="EKDJ" hidden="1">{#N/A,#N/A,TRUE,"TMRSAMPLE";#N/A,#N/A,TRUE,"OPS";#N/A,#N/A,TRUE,"TMR"}</definedName>
    <definedName name="ELE_CODE">#REF!</definedName>
    <definedName name="Elec">#REF!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iminations06" localSheetId="2" hidden="1">{"'W.W. Summary'!$A$1:$K$37"}</definedName>
    <definedName name="Eliminations06" hidden="1">{"'W.W. Summary'!$A$1:$K$37"}</definedName>
    <definedName name="emi">#REF!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_BENFIT_EXP">#REF!</definedName>
    <definedName name="Employee_Name">#REF!</definedName>
    <definedName name="Employee_Name_10">#REF!</definedName>
    <definedName name="Employee_Name_12">#REF!</definedName>
    <definedName name="Employee_Name_3">#REF!</definedName>
    <definedName name="Employee_Name_4">#REF!</definedName>
    <definedName name="Employee_Name_5">#REF!</definedName>
    <definedName name="Employee_Name_6">#REF!</definedName>
    <definedName name="Employee_Name_7">#REF!</definedName>
    <definedName name="Employee_Name_9">#REF!</definedName>
    <definedName name="ems" localSheetId="2" hidden="1">{#N/A,#N/A,TRUE,"TMRSAMPLE";#N/A,#N/A,TRUE,"OPS";#N/A,#N/A,TRUE,"TMR"}</definedName>
    <definedName name="ems" hidden="1">{#N/A,#N/A,TRUE,"TMRSAMPLE";#N/A,#N/A,TRUE,"OPS";#N/A,#N/A,TRUE,"TMR"}</definedName>
    <definedName name="End_Bal">#REF!</definedName>
    <definedName name="End_Range">#REF!</definedName>
    <definedName name="End_Range_10">#REF!</definedName>
    <definedName name="End_Range_12">#REF!</definedName>
    <definedName name="End_Range_3">#REF!</definedName>
    <definedName name="End_Range_4">#REF!</definedName>
    <definedName name="End_Range_5">#REF!</definedName>
    <definedName name="End_Range_6">#REF!</definedName>
    <definedName name="End_Range_7">#REF!</definedName>
    <definedName name="End_Range_9">#REF!</definedName>
    <definedName name="endo">'[137]Engineering Dwg.'!$B$9:$V$242</definedName>
    <definedName name="EnEsMode" hidden="1">[78]Profile!$K$9</definedName>
    <definedName name="ENG">#REF!</definedName>
    <definedName name="Engineering_work">'[132]Overview Linde Proc. CRP'!$B$32</definedName>
    <definedName name="EnYrRng" hidden="1">[78]Profile!$L$11:$AE$11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TI" localSheetId="2" hidden="1">{#N/A,#N/A,TRUE,"TMRSAMPLE";#N/A,#N/A,TRUE,"OPS";#N/A,#N/A,TRUE,"TMR"}</definedName>
    <definedName name="EOTI" hidden="1">{#N/A,#N/A,TRUE,"TMRSAMPLE";#N/A,#N/A,TRUE,"OPS";#N/A,#N/A,TRUE,"TMR"}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Div">[78]Input!$K$136:$AE$136</definedName>
    <definedName name="EqMult" hidden="1">[78]Capital!$K$18:$AE$18</definedName>
    <definedName name="Equip">#REF!</definedName>
    <definedName name="EQUIPSTAT25_08_2003">#REF!</definedName>
    <definedName name="Equity_Del_Item">[138]!Equity_Del_Item</definedName>
    <definedName name="Equity_Ins_Item">[138]!Equity_Ins_Item</definedName>
    <definedName name="Equity_Ticker">#REF!</definedName>
    <definedName name="er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re">#REF!</definedName>
    <definedName name="ere_10">#REF!</definedName>
    <definedName name="ere_12">#REF!</definedName>
    <definedName name="ere_3">#REF!</definedName>
    <definedName name="ere_4">#REF!</definedName>
    <definedName name="ere_5">#REF!</definedName>
    <definedName name="ere_6">#REF!</definedName>
    <definedName name="ere_7">#REF!</definedName>
    <definedName name="erec">#REF!</definedName>
    <definedName name="erecps">[100]Jeerat!$E$9:$W$304</definedName>
    <definedName name="Erection_end">#REF!</definedName>
    <definedName name="Erection_time">#REF!</definedName>
    <definedName name="erer">#REF!</definedName>
    <definedName name="erer_10">#REF!</definedName>
    <definedName name="erer_12">#REF!</definedName>
    <definedName name="erer_3">#REF!</definedName>
    <definedName name="erer_4">#REF!</definedName>
    <definedName name="erer_5">#REF!</definedName>
    <definedName name="erer_6">#REF!</definedName>
    <definedName name="erer_7">#REF!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r" localSheetId="2">City&amp;" "&amp;State</definedName>
    <definedName name="err">City&amp;" "&amp;State</definedName>
    <definedName name="errght" localSheetId="2">City&amp;" "&amp;State</definedName>
    <definedName name="errght">City&amp;" "&amp;State</definedName>
    <definedName name="ERTFDSG" localSheetId="2" hidden="1">{#N/A,#N/A,FALSE,"PGW"}</definedName>
    <definedName name="ERTFDSG" hidden="1">{#N/A,#N/A,FALSE,"PGW"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corts_Crane">'[48]5 - CITICORP'!$A$915</definedName>
    <definedName name="Escorts_Loader_1">'[48]5 - CITICORP'!$A$458</definedName>
    <definedName name="Escorts_Loader_2">'[48]5 - CITICORP'!$A$406</definedName>
    <definedName name="Essar" localSheetId="2" hidden="1">{#N/A,#N/A,FALSE,"PMTABB";#N/A,#N/A,FALSE,"PMTABB"}</definedName>
    <definedName name="Essar" hidden="1">{#N/A,#N/A,FALSE,"PMTABB";#N/A,#N/A,FALSE,"PMTABB"}</definedName>
    <definedName name="est" localSheetId="2" hidden="1">{"EVA",#N/A,FALSE,"EVA";"WACC",#N/A,FALSE,"WACC"}</definedName>
    <definedName name="est" hidden="1">{"EVA",#N/A,FALSE,"EVA";"WACC",#N/A,FALSE,"WACC"}</definedName>
    <definedName name="Estimation_rev3">#REF!</definedName>
    <definedName name="EstInt">[78]Debt!$K$245:$AE$245</definedName>
    <definedName name="EstRef" hidden="1">[78]Profile!$K$13:$AE$13</definedName>
    <definedName name="EsYrRng" hidden="1">[78]Profile!$L$12:$AE$12</definedName>
    <definedName name="etc" hidden="1">#REF!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wt">#REF!</definedName>
    <definedName name="etwt_10">#REF!</definedName>
    <definedName name="etwt_12">#REF!</definedName>
    <definedName name="etwt_3">#REF!</definedName>
    <definedName name="etwt_4">#REF!</definedName>
    <definedName name="etwt_5">#REF!</definedName>
    <definedName name="etwt_6">#REF!</definedName>
    <definedName name="etwt_7">#REF!</definedName>
    <definedName name="EURO">#REF!</definedName>
    <definedName name="EV">[2]Sheet1!$E$447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39534.520138888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A">[78]Formats!$K$175:$AE$175</definedName>
    <definedName name="EWOK" localSheetId="2" hidden="1">{#N/A,#N/A,FALSE,"5009";#N/A,#N/A,FALSE,"5050";#N/A,#N/A,FALSE,"5058";#N/A,#N/A,FALSE,"5306";#N/A,#N/A,FALSE,"5314";#N/A,#N/A,FALSE,"5355";#N/A,#N/A,FALSE,"5751"}</definedName>
    <definedName name="EWOK" hidden="1">{#N/A,#N/A,FALSE,"5009";#N/A,#N/A,FALSE,"5050";#N/A,#N/A,FALSE,"5058";#N/A,#N/A,FALSE,"5306";#N/A,#N/A,FALSE,"5314";#N/A,#N/A,FALSE,"5355";#N/A,#N/A,FALSE,"5751"}</definedName>
    <definedName name="EWOK_1" localSheetId="2" hidden="1">{#N/A,#N/A,FALSE,"5009";#N/A,#N/A,FALSE,"5050";#N/A,#N/A,FALSE,"5058";#N/A,#N/A,FALSE,"5306";#N/A,#N/A,FALSE,"5314";#N/A,#N/A,FALSE,"5355";#N/A,#N/A,FALSE,"5751"}</definedName>
    <definedName name="EWOK_1" hidden="1">{#N/A,#N/A,FALSE,"5009";#N/A,#N/A,FALSE,"5050";#N/A,#N/A,FALSE,"5058";#N/A,#N/A,FALSE,"5306";#N/A,#N/A,FALSE,"5314";#N/A,#N/A,FALSE,"5355";#N/A,#N/A,FALSE,"5751"}</definedName>
    <definedName name="EX_350">'[48]5 - CITICORP'!$A$597</definedName>
    <definedName name="EX_350_I">'[48]5 - CITICORP'!$A$860</definedName>
    <definedName name="EX_NIDEMC" hidden="1">'[139]020.BOM'!#REF!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Reports" hidden="1">1</definedName>
    <definedName name="exc" localSheetId="2" hidden="1">{"'Sheet1'!$A$4386:$N$4591"}</definedName>
    <definedName name="exc" hidden="1">{"'Sheet1'!$A$4386:$N$4591"}</definedName>
    <definedName name="excavcl">#REF!</definedName>
    <definedName name="Excel_123">#REF!</definedName>
    <definedName name="Excel_BuiltIn__FilterDatabase_1">'[140]COVER PAGE'!#REF!</definedName>
    <definedName name="Excel_BuiltIn__FilterDatabase_1_1">#REF!</definedName>
    <definedName name="Excel_BuiltIn__FilterDatabase_1_16">#REF!</definedName>
    <definedName name="Excel_BuiltIn__FilterDatabase_1_18">#REF!</definedName>
    <definedName name="Excel_BuiltIn__FilterDatabase_1_18_16">#REF!</definedName>
    <definedName name="Excel_BuiltIn__FilterDatabase_1_18_2">#REF!</definedName>
    <definedName name="Excel_BuiltIn__FilterDatabase_1_18_27">#REF!</definedName>
    <definedName name="Excel_BuiltIn__FilterDatabase_1_18_4">#REF!</definedName>
    <definedName name="Excel_BuiltIn__FilterDatabase_1_2">#REF!</definedName>
    <definedName name="Excel_BuiltIn__FilterDatabase_1_27">#REF!</definedName>
    <definedName name="Excel_BuiltIn__FilterDatabase_1_4">#REF!</definedName>
    <definedName name="Excel_BuiltIn__FilterDatabase_14_16">[141]DREV!#REF!</definedName>
    <definedName name="Excel_BuiltIn__FilterDatabase_14_16_16">[142]DREV!#REF!</definedName>
    <definedName name="Excel_BuiltIn__FilterDatabase_14_16_2">[142]DREV!#REF!</definedName>
    <definedName name="Excel_BuiltIn__FilterDatabase_14_16_27">[143]DREV!#REF!</definedName>
    <definedName name="Excel_BuiltIn__FilterDatabase_14_16_4">[142]DREV!#REF!</definedName>
    <definedName name="Excel_BuiltIn__FilterDatabase_14_16_5">[142]DREV!#REF!</definedName>
    <definedName name="Excel_BuiltIn__FilterDatabase_16">#REF!</definedName>
    <definedName name="Excel_BuiltIn__FilterDatabase_2_1_1">#REF!</definedName>
    <definedName name="Excel_BuiltIn__FilterDatabase_23">#REF!</definedName>
    <definedName name="Excel_BuiltIn__FilterDatabase_26">[144]Form_E6!#REF!</definedName>
    <definedName name="Excel_BuiltIn__FilterDatabase_26_16">[145]E6!#REF!</definedName>
    <definedName name="Excel_BuiltIn__FilterDatabase_26_2">[145]E6!#REF!</definedName>
    <definedName name="Excel_BuiltIn__FilterDatabase_26_27">[145]E6!#REF!</definedName>
    <definedName name="Excel_BuiltIn__FilterDatabase_26_4">[145]E6!#REF!</definedName>
    <definedName name="Excel_BuiltIn__FilterDatabase_28">[144]E8!#REF!</definedName>
    <definedName name="Excel_BuiltIn__FilterDatabase_28_16">[145]E8!#REF!</definedName>
    <definedName name="Excel_BuiltIn__FilterDatabase_28_2">[145]E8!#REF!</definedName>
    <definedName name="Excel_BuiltIn__FilterDatabase_28_27">[145]E8!#REF!</definedName>
    <definedName name="Excel_BuiltIn__FilterDatabase_28_4">[145]E8!#REF!</definedName>
    <definedName name="Excel_BuiltIn__FilterDatabase_31_1">[144]E11!#REF!</definedName>
    <definedName name="Excel_BuiltIn__FilterDatabase_31_16">[145]E11!#REF!</definedName>
    <definedName name="Excel_BuiltIn__FilterDatabase_31_2">[145]E11!#REF!</definedName>
    <definedName name="Excel_BuiltIn__FilterDatabase_31_27">[145]E11!#REF!</definedName>
    <definedName name="Excel_BuiltIn__FilterDatabase_31_4">[145]E11!#REF!</definedName>
    <definedName name="Excel_BuiltIn__FilterDatabase_5">#REF!</definedName>
    <definedName name="Excel_BuiltIn__FilterDatabase_50">#REF!</definedName>
    <definedName name="Excel_BuiltIn__FilterDatabase_50_16">#REF!</definedName>
    <definedName name="Excel_BuiltIn__FilterDatabase_50_2">#REF!</definedName>
    <definedName name="Excel_BuiltIn__FilterDatabase_50_27">#REF!</definedName>
    <definedName name="Excel_BuiltIn__FilterDatabase_50_4">#REF!</definedName>
    <definedName name="Excel_BuiltIn__FilterDatabase_7_8">[141]CREV!#REF!</definedName>
    <definedName name="Excel_BuiltIn__FilterDatabase_7_8_16">[142]CREV!#REF!</definedName>
    <definedName name="Excel_BuiltIn__FilterDatabase_7_8_2">[142]CREV!#REF!</definedName>
    <definedName name="Excel_BuiltIn__FilterDatabase_7_8_27">[143]CREV!#REF!</definedName>
    <definedName name="Excel_BuiltIn__FilterDatabase_7_8_4">[142]CREV!#REF!</definedName>
    <definedName name="Excel_BuiltIn__FilterDatabase_7_8_5">[142]CREV!#REF!</definedName>
    <definedName name="Excel_BuiltIn_Database">"$#REF!.$#REF!$#REF!"</definedName>
    <definedName name="Excel_BuiltIn_Database_10">#REF!</definedName>
    <definedName name="Excel_BuiltIn_Database_12">#REF!</definedName>
    <definedName name="Excel_BuiltIn_Database_3">#REF!</definedName>
    <definedName name="Excel_BuiltIn_Database_4">#REF!</definedName>
    <definedName name="Excel_BuiltIn_Database_5">#REF!</definedName>
    <definedName name="Excel_BuiltIn_Database_6">#REF!</definedName>
    <definedName name="Excel_BuiltIn_Database_7">#REF!</definedName>
    <definedName name="Excel_BuiltIn_Database_9">#REF!</definedName>
    <definedName name="Excel_BuiltIn_Extract">#REF!</definedName>
    <definedName name="Excel_BuiltIn_Extract_1">#REF!</definedName>
    <definedName name="Excel_BuiltIn_Extract_1_10">#REF!</definedName>
    <definedName name="Excel_BuiltIn_Extract_1_12">#REF!</definedName>
    <definedName name="Excel_BuiltIn_Extract_1_3">#REF!</definedName>
    <definedName name="Excel_BuiltIn_Extract_1_4">#REF!</definedName>
    <definedName name="Excel_BuiltIn_Extract_1_5">#REF!</definedName>
    <definedName name="Excel_BuiltIn_Extract_1_6">#REF!</definedName>
    <definedName name="Excel_BuiltIn_Extract_1_7">#REF!</definedName>
    <definedName name="Excel_BuiltIn_Extract_10">#REF!</definedName>
    <definedName name="Excel_BuiltIn_Extract_12">#REF!</definedName>
    <definedName name="Excel_BuiltIn_Extract_3">#REF!</definedName>
    <definedName name="Excel_BuiltIn_Extract_4">#REF!</definedName>
    <definedName name="Excel_BuiltIn_Extract_5">#REF!</definedName>
    <definedName name="Excel_BuiltIn_Extract_6">#REF!</definedName>
    <definedName name="Excel_BuiltIn_Extract_7">#REF!</definedName>
    <definedName name="Excel_BuiltIn_Print_Area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,#REF!</definedName>
    <definedName name="Excel_BuiltIn_Print_Area_1_1_1_1_1">"$#REF!.$A$1:$E$142"</definedName>
    <definedName name="Excel_BuiltIn_Print_Area_1_1_1_1_1_1">"$#REF!.$A$1:$E$142"</definedName>
    <definedName name="Excel_BuiltIn_Print_Area_1_1_1_1_1_1_1">"$#REF!.$A$11:$D$28"</definedName>
    <definedName name="Excel_BuiltIn_Print_Area_1_1_1_1_1_1_1_1">"$#REF!.$A$11:$D$27"</definedName>
    <definedName name="Excel_BuiltIn_Print_Area_1_1_1_1_1_1_1_1_1">"$#REF!.$A$11:$D$24"</definedName>
    <definedName name="Excel_BuiltIn_Print_Area_1_1_1_1_1_1_1_1_1_1">"$#REF!.$A$11:$D$23"</definedName>
    <definedName name="Excel_BuiltIn_Print_Area_1_1_1_1_10">#REF!,#REF!</definedName>
    <definedName name="Excel_BuiltIn_Print_Area_1_1_1_1_12">"$#REF!.$A$1:$E$142"</definedName>
    <definedName name="Excel_BuiltIn_Print_Area_1_1_1_1_3">"$#REF!.$A$1:$E$142"</definedName>
    <definedName name="Excel_BuiltIn_Print_Area_1_1_1_1_4">#REF!,#REF!</definedName>
    <definedName name="Excel_BuiltIn_Print_Area_1_1_1_1_5">#REF!,#REF!</definedName>
    <definedName name="Excel_BuiltIn_Print_Area_1_1_1_1_6">#REF!,#REF!</definedName>
    <definedName name="Excel_BuiltIn_Print_Area_1_1_1_1_7">#REF!,#REF!</definedName>
    <definedName name="Excel_BuiltIn_Print_Area_1_1_1_1_7_10">#REF!</definedName>
    <definedName name="Excel_BuiltIn_Print_Area_1_1_1_1_7_12">#REF!</definedName>
    <definedName name="Excel_BuiltIn_Print_Area_1_1_1_1_7_3">#REF!</definedName>
    <definedName name="Excel_BuiltIn_Print_Area_1_1_1_1_7_4">#REF!</definedName>
    <definedName name="Excel_BuiltIn_Print_Area_1_1_1_1_7_5">#REF!</definedName>
    <definedName name="Excel_BuiltIn_Print_Area_1_1_1_1_7_6">#REF!</definedName>
    <definedName name="Excel_BuiltIn_Print_Area_1_1_1_1_7_7">#REF!</definedName>
    <definedName name="Excel_BuiltIn_Print_Area_1_1_1_10">#REF!</definedName>
    <definedName name="Excel_BuiltIn_Print_Area_1_1_1_12">#REF!</definedName>
    <definedName name="Excel_BuiltIn_Print_Area_1_1_1_16">#REF!</definedName>
    <definedName name="Excel_BuiltIn_Print_Area_1_1_1_2">#REF!</definedName>
    <definedName name="Excel_BuiltIn_Print_Area_1_1_1_27">#REF!</definedName>
    <definedName name="Excel_BuiltIn_Print_Area_1_1_1_3">#REF!</definedName>
    <definedName name="Excel_BuiltIn_Print_Area_1_1_1_4">#REF!</definedName>
    <definedName name="Excel_BuiltIn_Print_Area_1_1_1_4_10">#REF!</definedName>
    <definedName name="Excel_BuiltIn_Print_Area_1_1_1_4_12">#REF!</definedName>
    <definedName name="Excel_BuiltIn_Print_Area_1_1_1_4_3">#REF!</definedName>
    <definedName name="Excel_BuiltIn_Print_Area_1_1_1_4_4">#REF!</definedName>
    <definedName name="Excel_BuiltIn_Print_Area_1_1_1_4_5">#REF!</definedName>
    <definedName name="Excel_BuiltIn_Print_Area_1_1_1_4_6">#REF!</definedName>
    <definedName name="Excel_BuiltIn_Print_Area_1_1_1_4_7">#REF!</definedName>
    <definedName name="Excel_BuiltIn_Print_Area_1_1_1_41">#REF!</definedName>
    <definedName name="Excel_BuiltIn_Print_Area_1_1_1_5">#REF!</definedName>
    <definedName name="Excel_BuiltIn_Print_Area_1_1_1_6">#REF!</definedName>
    <definedName name="Excel_BuiltIn_Print_Area_1_1_1_7">#REF!</definedName>
    <definedName name="Excel_BuiltIn_Print_Area_1_1_1_7_10">#REF!</definedName>
    <definedName name="Excel_BuiltIn_Print_Area_1_1_1_7_12">#REF!</definedName>
    <definedName name="Excel_BuiltIn_Print_Area_1_1_1_7_3">#REF!</definedName>
    <definedName name="Excel_BuiltIn_Print_Area_1_1_1_7_4">#REF!</definedName>
    <definedName name="Excel_BuiltIn_Print_Area_1_1_1_7_5">#REF!</definedName>
    <definedName name="Excel_BuiltIn_Print_Area_1_1_1_7_6">#REF!</definedName>
    <definedName name="Excel_BuiltIn_Print_Area_1_1_1_7_7">#REF!</definedName>
    <definedName name="Excel_BuiltIn_Print_Area_1_1_1_9">#REF!</definedName>
    <definedName name="Excel_BuiltIn_Print_Area_1_1_1_9_10">#REF!</definedName>
    <definedName name="Excel_BuiltIn_Print_Area_1_1_1_9_12">#REF!</definedName>
    <definedName name="Excel_BuiltIn_Print_Area_1_1_1_9_3">#REF!</definedName>
    <definedName name="Excel_BuiltIn_Print_Area_1_1_1_9_4">#REF!</definedName>
    <definedName name="Excel_BuiltIn_Print_Area_1_1_1_9_5">#REF!</definedName>
    <definedName name="Excel_BuiltIn_Print_Area_1_1_1_9_6">#REF!</definedName>
    <definedName name="Excel_BuiltIn_Print_Area_1_1_1_9_7">#REF!</definedName>
    <definedName name="Excel_BuiltIn_Print_Area_1_1_10">#REF!</definedName>
    <definedName name="Excel_BuiltIn_Print_Area_1_1_12">#REF!</definedName>
    <definedName name="Excel_BuiltIn_Print_Area_1_1_16">#REF!</definedName>
    <definedName name="Excel_BuiltIn_Print_Area_1_1_2">#REF!</definedName>
    <definedName name="Excel_BuiltIn_Print_Area_1_1_27">#REF!</definedName>
    <definedName name="Excel_BuiltIn_Print_Area_1_1_3">#REF!</definedName>
    <definedName name="Excel_BuiltIn_Print_Area_1_1_4">#REF!</definedName>
    <definedName name="Excel_BuiltIn_Print_Area_1_1_4_10">#REF!</definedName>
    <definedName name="Excel_BuiltIn_Print_Area_1_1_4_12">#REF!</definedName>
    <definedName name="Excel_BuiltIn_Print_Area_1_1_4_3">#REF!</definedName>
    <definedName name="Excel_BuiltIn_Print_Area_1_1_4_4">#REF!</definedName>
    <definedName name="Excel_BuiltIn_Print_Area_1_1_4_5">#REF!</definedName>
    <definedName name="Excel_BuiltIn_Print_Area_1_1_4_6">#REF!</definedName>
    <definedName name="Excel_BuiltIn_Print_Area_1_1_4_7">#REF!</definedName>
    <definedName name="Excel_BuiltIn_Print_Area_1_1_41">#REF!</definedName>
    <definedName name="Excel_BuiltIn_Print_Area_1_1_5">#REF!</definedName>
    <definedName name="Excel_BuiltIn_Print_Area_1_1_6">#REF!</definedName>
    <definedName name="Excel_BuiltIn_Print_Area_1_1_7">#REF!</definedName>
    <definedName name="Excel_BuiltIn_Print_Area_1_1_9">#REF!</definedName>
    <definedName name="Excel_BuiltIn_Print_Area_1_1_9_10">#REF!</definedName>
    <definedName name="Excel_BuiltIn_Print_Area_1_1_9_12">#REF!</definedName>
    <definedName name="Excel_BuiltIn_Print_Area_1_1_9_3">#REF!</definedName>
    <definedName name="Excel_BuiltIn_Print_Area_1_1_9_4">#REF!</definedName>
    <definedName name="Excel_BuiltIn_Print_Area_1_1_9_5">#REF!</definedName>
    <definedName name="Excel_BuiltIn_Print_Area_1_1_9_6">#REF!</definedName>
    <definedName name="Excel_BuiltIn_Print_Area_1_1_9_7">#REF!</definedName>
    <definedName name="Excel_BuiltIn_Print_Area_1_10">#REF!</definedName>
    <definedName name="Excel_BuiltIn_Print_Area_1_12">#REF!</definedName>
    <definedName name="Excel_BuiltIn_Print_Area_1_16">#REF!</definedName>
    <definedName name="Excel_BuiltIn_Print_Area_1_18">#REF!</definedName>
    <definedName name="Excel_BuiltIn_Print_Area_1_18_16">#REF!</definedName>
    <definedName name="Excel_BuiltIn_Print_Area_1_18_2">#REF!</definedName>
    <definedName name="Excel_BuiltIn_Print_Area_1_18_27">#REF!</definedName>
    <definedName name="Excel_BuiltIn_Print_Area_1_18_4">#REF!</definedName>
    <definedName name="Excel_BuiltIn_Print_Area_1_2">#REF!</definedName>
    <definedName name="Excel_BuiltIn_Print_Area_1_27">#REF!</definedName>
    <definedName name="Excel_BuiltIn_Print_Area_1_3">#REF!</definedName>
    <definedName name="Excel_BuiltIn_Print_Area_1_4">#REF!</definedName>
    <definedName name="Excel_BuiltIn_Print_Area_1_5">#REF!</definedName>
    <definedName name="Excel_BuiltIn_Print_Area_1_6">#REF!</definedName>
    <definedName name="Excel_BuiltIn_Print_Area_1_7">#REF!</definedName>
    <definedName name="Excel_BuiltIn_Print_Area_10">#REF!</definedName>
    <definedName name="Excel_BuiltIn_Print_Area_10_1">#REF!</definedName>
    <definedName name="Excel_BuiltIn_Print_Area_10_1_1">'[146]Scheme Area Details_Block__ C2'!#REF!</definedName>
    <definedName name="Excel_BuiltIn_Print_Area_10_1_1_1">'[147]Scheme Area Details_Block__ C2'!#REF!</definedName>
    <definedName name="Excel_BuiltIn_Print_Area_10_1_1_1_1">'[148]Scheme Area Details_Block__ C2'!#REF!</definedName>
    <definedName name="Excel_BuiltIn_Print_Area_10_1_1_1_1_1">#REF!</definedName>
    <definedName name="Excel_BuiltIn_Print_Area_10_1_1_1_1_1_1">#REF!</definedName>
    <definedName name="Excel_BuiltIn_Print_Area_10_1_1_1_1_1_1_1">#REF!</definedName>
    <definedName name="Excel_BuiltIn_Print_Area_10_1_1_1_16">#REF!</definedName>
    <definedName name="Excel_BuiltIn_Print_Area_10_1_1_1_2">#REF!</definedName>
    <definedName name="Excel_BuiltIn_Print_Area_10_1_1_1_27">#REF!</definedName>
    <definedName name="Excel_BuiltIn_Print_Area_10_1_1_1_4">#REF!</definedName>
    <definedName name="Excel_BuiltIn_Print_Area_10_1_1_16">'[148]Scheme Area Details_Block__ C2'!#REF!</definedName>
    <definedName name="Excel_BuiltIn_Print_Area_10_1_1_16_1">#REF!</definedName>
    <definedName name="Excel_BuiltIn_Print_Area_10_1_1_2">'[148]Scheme Area Details_Block__ C2'!#REF!</definedName>
    <definedName name="Excel_BuiltIn_Print_Area_10_1_1_2_1">#REF!</definedName>
    <definedName name="Excel_BuiltIn_Print_Area_10_1_1_27">'[148]Scheme Area Details_Block__ C2'!#REF!</definedName>
    <definedName name="Excel_BuiltIn_Print_Area_10_1_1_27_1">'[149]Scheme Area Details_Block__ C2'!#REF!</definedName>
    <definedName name="Excel_BuiltIn_Print_Area_10_1_1_4">'[148]Scheme Area Details_Block__ C2'!#REF!</definedName>
    <definedName name="Excel_BuiltIn_Print_Area_10_1_1_4_1">#REF!</definedName>
    <definedName name="Excel_BuiltIn_Print_Area_10_1_10">#REF!</definedName>
    <definedName name="Excel_BuiltIn_Print_Area_10_1_10_16">#REF!</definedName>
    <definedName name="Excel_BuiltIn_Print_Area_10_1_10_2">#REF!</definedName>
    <definedName name="Excel_BuiltIn_Print_Area_10_1_10_27">#REF!</definedName>
    <definedName name="Excel_BuiltIn_Print_Area_10_1_10_4">#REF!</definedName>
    <definedName name="Excel_BuiltIn_Print_Area_10_1_11">#REF!</definedName>
    <definedName name="Excel_BuiltIn_Print_Area_10_1_11_16">#REF!</definedName>
    <definedName name="Excel_BuiltIn_Print_Area_10_1_11_2">#REF!</definedName>
    <definedName name="Excel_BuiltIn_Print_Area_10_1_11_27">#REF!</definedName>
    <definedName name="Excel_BuiltIn_Print_Area_10_1_11_4">#REF!</definedName>
    <definedName name="Excel_BuiltIn_Print_Area_10_1_12">#REF!</definedName>
    <definedName name="Excel_BuiltIn_Print_Area_10_1_12_16">#REF!</definedName>
    <definedName name="Excel_BuiltIn_Print_Area_10_1_12_2">#REF!</definedName>
    <definedName name="Excel_BuiltIn_Print_Area_10_1_12_27">#REF!</definedName>
    <definedName name="Excel_BuiltIn_Print_Area_10_1_12_4">#REF!</definedName>
    <definedName name="Excel_BuiltIn_Print_Area_10_1_13">#REF!</definedName>
    <definedName name="Excel_BuiltIn_Print_Area_10_1_13_16">#REF!</definedName>
    <definedName name="Excel_BuiltIn_Print_Area_10_1_13_2">#REF!</definedName>
    <definedName name="Excel_BuiltIn_Print_Area_10_1_13_27">#REF!</definedName>
    <definedName name="Excel_BuiltIn_Print_Area_10_1_13_4">#REF!</definedName>
    <definedName name="Excel_BuiltIn_Print_Area_10_1_14">#REF!</definedName>
    <definedName name="Excel_BuiltIn_Print_Area_10_1_14_16">#REF!</definedName>
    <definedName name="Excel_BuiltIn_Print_Area_10_1_14_2">#REF!</definedName>
    <definedName name="Excel_BuiltIn_Print_Area_10_1_14_27">#REF!</definedName>
    <definedName name="Excel_BuiltIn_Print_Area_10_1_14_4">#REF!</definedName>
    <definedName name="Excel_BuiltIn_Print_Area_10_1_15">#REF!</definedName>
    <definedName name="Excel_BuiltIn_Print_Area_10_1_15_16">#REF!</definedName>
    <definedName name="Excel_BuiltIn_Print_Area_10_1_15_2">#REF!</definedName>
    <definedName name="Excel_BuiltIn_Print_Area_10_1_15_27">#REF!</definedName>
    <definedName name="Excel_BuiltIn_Print_Area_10_1_15_4">#REF!</definedName>
    <definedName name="Excel_BuiltIn_Print_Area_10_1_16">'[147]Scheme Area Details_Block__ C2'!#REF!</definedName>
    <definedName name="Excel_BuiltIn_Print_Area_10_1_16_1">'[148]Scheme Area Details_Block__ C2'!#REF!</definedName>
    <definedName name="Excel_BuiltIn_Print_Area_10_1_16_16">#REF!</definedName>
    <definedName name="Excel_BuiltIn_Print_Area_10_1_16_2">#REF!</definedName>
    <definedName name="Excel_BuiltIn_Print_Area_10_1_16_2_1">#REF!</definedName>
    <definedName name="Excel_BuiltIn_Print_Area_10_1_16_27">#REF!</definedName>
    <definedName name="Excel_BuiltIn_Print_Area_10_1_16_4">#REF!</definedName>
    <definedName name="Excel_BuiltIn_Print_Area_10_1_17">#REF!</definedName>
    <definedName name="Excel_BuiltIn_Print_Area_10_1_17_16">#REF!</definedName>
    <definedName name="Excel_BuiltIn_Print_Area_10_1_17_2">#REF!</definedName>
    <definedName name="Excel_BuiltIn_Print_Area_10_1_17_27">#REF!</definedName>
    <definedName name="Excel_BuiltIn_Print_Area_10_1_17_4">#REF!</definedName>
    <definedName name="Excel_BuiltIn_Print_Area_10_1_2">'[147]Scheme Area Details_Block__ C2'!#REF!</definedName>
    <definedName name="Excel_BuiltIn_Print_Area_10_1_2_1">'[148]Scheme Area Details_Block__ C2'!#REF!</definedName>
    <definedName name="Excel_BuiltIn_Print_Area_10_1_2_16">#REF!</definedName>
    <definedName name="Excel_BuiltIn_Print_Area_10_1_2_2">#REF!</definedName>
    <definedName name="Excel_BuiltIn_Print_Area_10_1_2_2_1">#REF!</definedName>
    <definedName name="Excel_BuiltIn_Print_Area_10_1_2_27">#REF!</definedName>
    <definedName name="Excel_BuiltIn_Print_Area_10_1_2_4">#REF!</definedName>
    <definedName name="Excel_BuiltIn_Print_Area_10_1_20">#REF!</definedName>
    <definedName name="Excel_BuiltIn_Print_Area_10_1_20_16">#REF!</definedName>
    <definedName name="Excel_BuiltIn_Print_Area_10_1_20_2">#REF!</definedName>
    <definedName name="Excel_BuiltIn_Print_Area_10_1_20_27">#REF!</definedName>
    <definedName name="Excel_BuiltIn_Print_Area_10_1_20_4">#REF!</definedName>
    <definedName name="Excel_BuiltIn_Print_Area_10_1_27">'[146]Scheme Area Details_Block__ C2'!#REF!</definedName>
    <definedName name="Excel_BuiltIn_Print_Area_10_1_3">#REF!</definedName>
    <definedName name="Excel_BuiltIn_Print_Area_10_1_3_16">#REF!</definedName>
    <definedName name="Excel_BuiltIn_Print_Area_10_1_3_2">#REF!</definedName>
    <definedName name="Excel_BuiltIn_Print_Area_10_1_3_27">#REF!</definedName>
    <definedName name="Excel_BuiltIn_Print_Area_10_1_3_4">#REF!</definedName>
    <definedName name="Excel_BuiltIn_Print_Area_10_1_4">'[147]Scheme Area Details_Block__ C2'!#REF!</definedName>
    <definedName name="Excel_BuiltIn_Print_Area_10_1_4_1">'[148]Scheme Area Details_Block__ C2'!#REF!</definedName>
    <definedName name="Excel_BuiltIn_Print_Area_10_1_5">#REF!</definedName>
    <definedName name="Excel_BuiltIn_Print_Area_10_1_5_1">#REF!</definedName>
    <definedName name="Excel_BuiltIn_Print_Area_10_1_5_16">#REF!</definedName>
    <definedName name="Excel_BuiltIn_Print_Area_10_1_5_2">#REF!</definedName>
    <definedName name="Excel_BuiltIn_Print_Area_10_1_5_27">#REF!</definedName>
    <definedName name="Excel_BuiltIn_Print_Area_10_1_5_4">#REF!</definedName>
    <definedName name="Excel_BuiltIn_Print_Area_10_1_6">#REF!</definedName>
    <definedName name="Excel_BuiltIn_Print_Area_10_1_6_16">#REF!</definedName>
    <definedName name="Excel_BuiltIn_Print_Area_10_1_6_2">#REF!</definedName>
    <definedName name="Excel_BuiltIn_Print_Area_10_1_6_27">#REF!</definedName>
    <definedName name="Excel_BuiltIn_Print_Area_10_1_6_4">#REF!</definedName>
    <definedName name="Excel_BuiltIn_Print_Area_10_1_7">#REF!</definedName>
    <definedName name="Excel_BuiltIn_Print_Area_10_1_7_16">#REF!</definedName>
    <definedName name="Excel_BuiltIn_Print_Area_10_1_7_2">#REF!</definedName>
    <definedName name="Excel_BuiltIn_Print_Area_10_1_7_27">#REF!</definedName>
    <definedName name="Excel_BuiltIn_Print_Area_10_1_7_4">#REF!</definedName>
    <definedName name="Excel_BuiltIn_Print_Area_10_1_8">#REF!</definedName>
    <definedName name="Excel_BuiltIn_Print_Area_10_1_8_16">#REF!</definedName>
    <definedName name="Excel_BuiltIn_Print_Area_10_1_8_2">#REF!</definedName>
    <definedName name="Excel_BuiltIn_Print_Area_10_1_8_27">#REF!</definedName>
    <definedName name="Excel_BuiltIn_Print_Area_10_1_8_4">#REF!</definedName>
    <definedName name="Excel_BuiltIn_Print_Area_10_1_9">#REF!</definedName>
    <definedName name="Excel_BuiltIn_Print_Area_10_1_9_16">#REF!</definedName>
    <definedName name="Excel_BuiltIn_Print_Area_10_1_9_2">#REF!</definedName>
    <definedName name="Excel_BuiltIn_Print_Area_10_1_9_27">#REF!</definedName>
    <definedName name="Excel_BuiltIn_Print_Area_10_1_9_4">#REF!</definedName>
    <definedName name="Excel_BuiltIn_Print_Area_10_16">'[147]Scheme Area Details_Block__ C2'!#REF!</definedName>
    <definedName name="Excel_BuiltIn_Print_Area_10_2">'[147]Scheme Area Details_Block__ C2'!#REF!</definedName>
    <definedName name="Excel_BuiltIn_Print_Area_10_27">'[147]Scheme Area Details_Block__ C2'!#REF!</definedName>
    <definedName name="Excel_BuiltIn_Print_Area_10_4">'[147]Scheme Area Details_Block__ C2'!#REF!</definedName>
    <definedName name="Excel_BuiltIn_Print_Area_10_8">'[150]Scheme Area Details_Block__ C2'!#REF!</definedName>
    <definedName name="Excel_BuiltIn_Print_Area_10_8_16">'[150]Scheme Area Details_Block__ C2'!#REF!</definedName>
    <definedName name="Excel_BuiltIn_Print_Area_10_8_2">'[150]Scheme Area Details_Block__ C2'!#REF!</definedName>
    <definedName name="Excel_BuiltIn_Print_Area_10_8_27">'[151]Scheme Area Details_Block__ C2'!#REF!</definedName>
    <definedName name="Excel_BuiltIn_Print_Area_10_8_4">'[150]Scheme Area Details_Block__ C2'!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1_1_1_16">#REF!</definedName>
    <definedName name="Excel_BuiltIn_Print_Area_11_1_1_2">#REF!</definedName>
    <definedName name="Excel_BuiltIn_Print_Area_11_1_1_27">#REF!</definedName>
    <definedName name="Excel_BuiltIn_Print_Area_11_1_1_4">#REF!</definedName>
    <definedName name="Excel_BuiltIn_Print_Area_11_1_10">#REF!</definedName>
    <definedName name="Excel_BuiltIn_Print_Area_11_1_10_16">#REF!</definedName>
    <definedName name="Excel_BuiltIn_Print_Area_11_1_10_2">#REF!</definedName>
    <definedName name="Excel_BuiltIn_Print_Area_11_1_10_27">#REF!</definedName>
    <definedName name="Excel_BuiltIn_Print_Area_11_1_10_4">#REF!</definedName>
    <definedName name="Excel_BuiltIn_Print_Area_11_1_11">#REF!</definedName>
    <definedName name="Excel_BuiltIn_Print_Area_11_1_11_16">#REF!</definedName>
    <definedName name="Excel_BuiltIn_Print_Area_11_1_11_2">#REF!</definedName>
    <definedName name="Excel_BuiltIn_Print_Area_11_1_11_27">#REF!</definedName>
    <definedName name="Excel_BuiltIn_Print_Area_11_1_11_4">#REF!</definedName>
    <definedName name="Excel_BuiltIn_Print_Area_11_1_12">#REF!</definedName>
    <definedName name="Excel_BuiltIn_Print_Area_11_1_12_16">#REF!</definedName>
    <definedName name="Excel_BuiltIn_Print_Area_11_1_12_2">#REF!</definedName>
    <definedName name="Excel_BuiltIn_Print_Area_11_1_12_27">#REF!</definedName>
    <definedName name="Excel_BuiltIn_Print_Area_11_1_12_4">#REF!</definedName>
    <definedName name="Excel_BuiltIn_Print_Area_11_1_13">#REF!</definedName>
    <definedName name="Excel_BuiltIn_Print_Area_11_1_13_16">#REF!</definedName>
    <definedName name="Excel_BuiltIn_Print_Area_11_1_13_2">#REF!</definedName>
    <definedName name="Excel_BuiltIn_Print_Area_11_1_13_27">#REF!</definedName>
    <definedName name="Excel_BuiltIn_Print_Area_11_1_13_4">#REF!</definedName>
    <definedName name="Excel_BuiltIn_Print_Area_11_1_14">#REF!</definedName>
    <definedName name="Excel_BuiltIn_Print_Area_11_1_14_16">#REF!</definedName>
    <definedName name="Excel_BuiltIn_Print_Area_11_1_14_2">#REF!</definedName>
    <definedName name="Excel_BuiltIn_Print_Area_11_1_14_27">#REF!</definedName>
    <definedName name="Excel_BuiltIn_Print_Area_11_1_14_4">#REF!</definedName>
    <definedName name="Excel_BuiltIn_Print_Area_11_1_15">#REF!</definedName>
    <definedName name="Excel_BuiltIn_Print_Area_11_1_15_16">#REF!</definedName>
    <definedName name="Excel_BuiltIn_Print_Area_11_1_15_2">#REF!</definedName>
    <definedName name="Excel_BuiltIn_Print_Area_11_1_15_27">#REF!</definedName>
    <definedName name="Excel_BuiltIn_Print_Area_11_1_15_4">#REF!</definedName>
    <definedName name="Excel_BuiltIn_Print_Area_11_1_16">#REF!</definedName>
    <definedName name="Excel_BuiltIn_Print_Area_11_1_16_1">#REF!</definedName>
    <definedName name="Excel_BuiltIn_Print_Area_11_1_16_16">#REF!</definedName>
    <definedName name="Excel_BuiltIn_Print_Area_11_1_16_2">#REF!</definedName>
    <definedName name="Excel_BuiltIn_Print_Area_11_1_16_27">#REF!</definedName>
    <definedName name="Excel_BuiltIn_Print_Area_11_1_16_4">#REF!</definedName>
    <definedName name="Excel_BuiltIn_Print_Area_11_1_17">#REF!</definedName>
    <definedName name="Excel_BuiltIn_Print_Area_11_1_17_16">#REF!</definedName>
    <definedName name="Excel_BuiltIn_Print_Area_11_1_17_2">#REF!</definedName>
    <definedName name="Excel_BuiltIn_Print_Area_11_1_17_27">#REF!</definedName>
    <definedName name="Excel_BuiltIn_Print_Area_11_1_17_4">#REF!</definedName>
    <definedName name="Excel_BuiltIn_Print_Area_11_1_2">#REF!</definedName>
    <definedName name="Excel_BuiltIn_Print_Area_11_1_2_1">#REF!</definedName>
    <definedName name="Excel_BuiltIn_Print_Area_11_1_2_16">#REF!</definedName>
    <definedName name="Excel_BuiltIn_Print_Area_11_1_2_2">#REF!</definedName>
    <definedName name="Excel_BuiltIn_Print_Area_11_1_2_27">#REF!</definedName>
    <definedName name="Excel_BuiltIn_Print_Area_11_1_2_4">#REF!</definedName>
    <definedName name="Excel_BuiltIn_Print_Area_11_1_20">#REF!</definedName>
    <definedName name="Excel_BuiltIn_Print_Area_11_1_20_16">#REF!</definedName>
    <definedName name="Excel_BuiltIn_Print_Area_11_1_20_2">#REF!</definedName>
    <definedName name="Excel_BuiltIn_Print_Area_11_1_20_27">#REF!</definedName>
    <definedName name="Excel_BuiltIn_Print_Area_11_1_20_4">#REF!</definedName>
    <definedName name="Excel_BuiltIn_Print_Area_11_1_27">#REF!</definedName>
    <definedName name="Excel_BuiltIn_Print_Area_11_1_3">#REF!</definedName>
    <definedName name="Excel_BuiltIn_Print_Area_11_1_3_16">#REF!</definedName>
    <definedName name="Excel_BuiltIn_Print_Area_11_1_3_2">#REF!</definedName>
    <definedName name="Excel_BuiltIn_Print_Area_11_1_3_27">#REF!</definedName>
    <definedName name="Excel_BuiltIn_Print_Area_11_1_3_4">#REF!</definedName>
    <definedName name="Excel_BuiltIn_Print_Area_11_1_4">#REF!</definedName>
    <definedName name="Excel_BuiltIn_Print_Area_11_1_5">#REF!</definedName>
    <definedName name="Excel_BuiltIn_Print_Area_11_1_5_1">#REF!</definedName>
    <definedName name="Excel_BuiltIn_Print_Area_11_1_5_16">#REF!</definedName>
    <definedName name="Excel_BuiltIn_Print_Area_11_1_5_2">#REF!</definedName>
    <definedName name="Excel_BuiltIn_Print_Area_11_1_5_27">#REF!</definedName>
    <definedName name="Excel_BuiltIn_Print_Area_11_1_5_4">#REF!</definedName>
    <definedName name="Excel_BuiltIn_Print_Area_11_1_6">#REF!</definedName>
    <definedName name="Excel_BuiltIn_Print_Area_11_1_6_16">#REF!</definedName>
    <definedName name="Excel_BuiltIn_Print_Area_11_1_6_2">#REF!</definedName>
    <definedName name="Excel_BuiltIn_Print_Area_11_1_6_27">#REF!</definedName>
    <definedName name="Excel_BuiltIn_Print_Area_11_1_6_4">#REF!</definedName>
    <definedName name="Excel_BuiltIn_Print_Area_11_1_7">#REF!</definedName>
    <definedName name="Excel_BuiltIn_Print_Area_11_1_7_16">#REF!</definedName>
    <definedName name="Excel_BuiltIn_Print_Area_11_1_7_2">#REF!</definedName>
    <definedName name="Excel_BuiltIn_Print_Area_11_1_7_27">#REF!</definedName>
    <definedName name="Excel_BuiltIn_Print_Area_11_1_7_4">#REF!</definedName>
    <definedName name="Excel_BuiltIn_Print_Area_11_1_8">#REF!</definedName>
    <definedName name="Excel_BuiltIn_Print_Area_11_1_8_16">#REF!</definedName>
    <definedName name="Excel_BuiltIn_Print_Area_11_1_8_2">#REF!</definedName>
    <definedName name="Excel_BuiltIn_Print_Area_11_1_8_27">#REF!</definedName>
    <definedName name="Excel_BuiltIn_Print_Area_11_1_8_4">#REF!</definedName>
    <definedName name="Excel_BuiltIn_Print_Area_11_1_9">#REF!</definedName>
    <definedName name="Excel_BuiltIn_Print_Area_11_1_9_16">#REF!</definedName>
    <definedName name="Excel_BuiltIn_Print_Area_11_1_9_2">#REF!</definedName>
    <definedName name="Excel_BuiltIn_Print_Area_11_1_9_27">#REF!</definedName>
    <definedName name="Excel_BuiltIn_Print_Area_11_1_9_4">#REF!</definedName>
    <definedName name="Excel_BuiltIn_Print_Area_11_10">#REF!</definedName>
    <definedName name="Excel_BuiltIn_Print_Area_11_12">#REF!</definedName>
    <definedName name="Excel_BuiltIn_Print_Area_11_3">#REF!</definedName>
    <definedName name="Excel_BuiltIn_Print_Area_11_4">#REF!</definedName>
    <definedName name="Excel_BuiltIn_Print_Area_11_5">#REF!</definedName>
    <definedName name="Excel_BuiltIn_Print_Area_11_6">#REF!</definedName>
    <definedName name="Excel_BuiltIn_Print_Area_11_7">#REF!</definedName>
    <definedName name="Excel_BuiltIn_Print_Area_11_9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2_1_1_1">#REF!</definedName>
    <definedName name="Excel_BuiltIn_Print_Area_12_1_1_1_1">#REF!</definedName>
    <definedName name="Excel_BuiltIn_Print_Area_12_1_1_1_1_1">#REF!</definedName>
    <definedName name="Excel_BuiltIn_Print_Area_12_1_1_1_1_16">#REF!</definedName>
    <definedName name="Excel_BuiltIn_Print_Area_12_1_1_1_1_2">#REF!</definedName>
    <definedName name="Excel_BuiltIn_Print_Area_12_1_1_1_1_27">#REF!</definedName>
    <definedName name="Excel_BuiltIn_Print_Area_12_1_1_1_1_4">#REF!</definedName>
    <definedName name="Excel_BuiltIn_Print_Area_12_1_1_1_16">#REF!</definedName>
    <definedName name="Excel_BuiltIn_Print_Area_12_1_1_1_2">#REF!</definedName>
    <definedName name="Excel_BuiltIn_Print_Area_12_1_1_1_27">#REF!</definedName>
    <definedName name="Excel_BuiltIn_Print_Area_12_1_1_1_4">#REF!</definedName>
    <definedName name="Excel_BuiltIn_Print_Area_12_1_1_10">#REF!</definedName>
    <definedName name="Excel_BuiltIn_Print_Area_12_1_1_10_16">#REF!</definedName>
    <definedName name="Excel_BuiltIn_Print_Area_12_1_1_10_2">#REF!</definedName>
    <definedName name="Excel_BuiltIn_Print_Area_12_1_1_10_27">#REF!</definedName>
    <definedName name="Excel_BuiltIn_Print_Area_12_1_1_10_4">#REF!</definedName>
    <definedName name="Excel_BuiltIn_Print_Area_12_1_1_11">#REF!</definedName>
    <definedName name="Excel_BuiltIn_Print_Area_12_1_1_11_16">#REF!</definedName>
    <definedName name="Excel_BuiltIn_Print_Area_12_1_1_11_2">#REF!</definedName>
    <definedName name="Excel_BuiltIn_Print_Area_12_1_1_11_27">#REF!</definedName>
    <definedName name="Excel_BuiltIn_Print_Area_12_1_1_11_4">#REF!</definedName>
    <definedName name="Excel_BuiltIn_Print_Area_12_1_1_12">#REF!</definedName>
    <definedName name="Excel_BuiltIn_Print_Area_12_1_1_12_16">#REF!</definedName>
    <definedName name="Excel_BuiltIn_Print_Area_12_1_1_12_2">#REF!</definedName>
    <definedName name="Excel_BuiltIn_Print_Area_12_1_1_12_27">#REF!</definedName>
    <definedName name="Excel_BuiltIn_Print_Area_12_1_1_12_4">#REF!</definedName>
    <definedName name="Excel_BuiltIn_Print_Area_12_1_1_13">#REF!</definedName>
    <definedName name="Excel_BuiltIn_Print_Area_12_1_1_13_16">#REF!</definedName>
    <definedName name="Excel_BuiltIn_Print_Area_12_1_1_13_2">#REF!</definedName>
    <definedName name="Excel_BuiltIn_Print_Area_12_1_1_13_27">#REF!</definedName>
    <definedName name="Excel_BuiltIn_Print_Area_12_1_1_13_4">#REF!</definedName>
    <definedName name="Excel_BuiltIn_Print_Area_12_1_1_14">#REF!</definedName>
    <definedName name="Excel_BuiltIn_Print_Area_12_1_1_14_16">#REF!</definedName>
    <definedName name="Excel_BuiltIn_Print_Area_12_1_1_14_2">#REF!</definedName>
    <definedName name="Excel_BuiltIn_Print_Area_12_1_1_14_27">#REF!</definedName>
    <definedName name="Excel_BuiltIn_Print_Area_12_1_1_14_4">#REF!</definedName>
    <definedName name="Excel_BuiltIn_Print_Area_12_1_1_15">#REF!</definedName>
    <definedName name="Excel_BuiltIn_Print_Area_12_1_1_15_16">#REF!</definedName>
    <definedName name="Excel_BuiltIn_Print_Area_12_1_1_15_2">#REF!</definedName>
    <definedName name="Excel_BuiltIn_Print_Area_12_1_1_15_27">#REF!</definedName>
    <definedName name="Excel_BuiltIn_Print_Area_12_1_1_15_4">#REF!</definedName>
    <definedName name="Excel_BuiltIn_Print_Area_12_1_1_16">#REF!</definedName>
    <definedName name="Excel_BuiltIn_Print_Area_12_1_1_16_1">#REF!</definedName>
    <definedName name="Excel_BuiltIn_Print_Area_12_1_1_16_16">#REF!</definedName>
    <definedName name="Excel_BuiltIn_Print_Area_12_1_1_16_2">#REF!</definedName>
    <definedName name="Excel_BuiltIn_Print_Area_12_1_1_16_27">#REF!</definedName>
    <definedName name="Excel_BuiltIn_Print_Area_12_1_1_16_4">#REF!</definedName>
    <definedName name="Excel_BuiltIn_Print_Area_12_1_1_17">#REF!</definedName>
    <definedName name="Excel_BuiltIn_Print_Area_12_1_1_17_16">#REF!</definedName>
    <definedName name="Excel_BuiltIn_Print_Area_12_1_1_17_2">#REF!</definedName>
    <definedName name="Excel_BuiltIn_Print_Area_12_1_1_17_27">#REF!</definedName>
    <definedName name="Excel_BuiltIn_Print_Area_12_1_1_17_4">#REF!</definedName>
    <definedName name="Excel_BuiltIn_Print_Area_12_1_1_2">#REF!</definedName>
    <definedName name="Excel_BuiltIn_Print_Area_12_1_1_2_1">#REF!</definedName>
    <definedName name="Excel_BuiltIn_Print_Area_12_1_1_2_16">#REF!</definedName>
    <definedName name="Excel_BuiltIn_Print_Area_12_1_1_2_2">#REF!</definedName>
    <definedName name="Excel_BuiltIn_Print_Area_12_1_1_2_27">#REF!</definedName>
    <definedName name="Excel_BuiltIn_Print_Area_12_1_1_2_4">#REF!</definedName>
    <definedName name="Excel_BuiltIn_Print_Area_12_1_1_20">#REF!</definedName>
    <definedName name="Excel_BuiltIn_Print_Area_12_1_1_20_16">#REF!</definedName>
    <definedName name="Excel_BuiltIn_Print_Area_12_1_1_20_2">#REF!</definedName>
    <definedName name="Excel_BuiltIn_Print_Area_12_1_1_20_27">#REF!</definedName>
    <definedName name="Excel_BuiltIn_Print_Area_12_1_1_20_4">#REF!</definedName>
    <definedName name="Excel_BuiltIn_Print_Area_12_1_1_27">#REF!</definedName>
    <definedName name="Excel_BuiltIn_Print_Area_12_1_1_3">#REF!</definedName>
    <definedName name="Excel_BuiltIn_Print_Area_12_1_1_3_16">#REF!</definedName>
    <definedName name="Excel_BuiltIn_Print_Area_12_1_1_3_2">#REF!</definedName>
    <definedName name="Excel_BuiltIn_Print_Area_12_1_1_3_27">#REF!</definedName>
    <definedName name="Excel_BuiltIn_Print_Area_12_1_1_3_4">#REF!</definedName>
    <definedName name="Excel_BuiltIn_Print_Area_12_1_1_4">#REF!</definedName>
    <definedName name="Excel_BuiltIn_Print_Area_12_1_1_5">#REF!</definedName>
    <definedName name="Excel_BuiltIn_Print_Area_12_1_1_5_1">#REF!</definedName>
    <definedName name="Excel_BuiltIn_Print_Area_12_1_1_5_16">#REF!</definedName>
    <definedName name="Excel_BuiltIn_Print_Area_12_1_1_5_2">#REF!</definedName>
    <definedName name="Excel_BuiltIn_Print_Area_12_1_1_5_27">#REF!</definedName>
    <definedName name="Excel_BuiltIn_Print_Area_12_1_1_5_4">#REF!</definedName>
    <definedName name="Excel_BuiltIn_Print_Area_12_1_1_6">#REF!</definedName>
    <definedName name="Excel_BuiltIn_Print_Area_12_1_1_6_16">#REF!</definedName>
    <definedName name="Excel_BuiltIn_Print_Area_12_1_1_6_2">#REF!</definedName>
    <definedName name="Excel_BuiltIn_Print_Area_12_1_1_6_27">#REF!</definedName>
    <definedName name="Excel_BuiltIn_Print_Area_12_1_1_6_4">#REF!</definedName>
    <definedName name="Excel_BuiltIn_Print_Area_12_1_1_7">#REF!</definedName>
    <definedName name="Excel_BuiltIn_Print_Area_12_1_1_7_16">#REF!</definedName>
    <definedName name="Excel_BuiltIn_Print_Area_12_1_1_7_2">#REF!</definedName>
    <definedName name="Excel_BuiltIn_Print_Area_12_1_1_7_27">#REF!</definedName>
    <definedName name="Excel_BuiltIn_Print_Area_12_1_1_7_4">#REF!</definedName>
    <definedName name="Excel_BuiltIn_Print_Area_12_1_1_8">#REF!</definedName>
    <definedName name="Excel_BuiltIn_Print_Area_12_1_1_8_16">#REF!</definedName>
    <definedName name="Excel_BuiltIn_Print_Area_12_1_1_8_2">#REF!</definedName>
    <definedName name="Excel_BuiltIn_Print_Area_12_1_1_8_27">#REF!</definedName>
    <definedName name="Excel_BuiltIn_Print_Area_12_1_1_8_4">#REF!</definedName>
    <definedName name="Excel_BuiltIn_Print_Area_12_1_1_9">#REF!</definedName>
    <definedName name="Excel_BuiltIn_Print_Area_12_1_1_9_16">#REF!</definedName>
    <definedName name="Excel_BuiltIn_Print_Area_12_1_1_9_2">#REF!</definedName>
    <definedName name="Excel_BuiltIn_Print_Area_12_1_1_9_27">#REF!</definedName>
    <definedName name="Excel_BuiltIn_Print_Area_12_1_1_9_4">#REF!</definedName>
    <definedName name="Excel_BuiltIn_Print_Area_12_1_10">#REF!</definedName>
    <definedName name="Excel_BuiltIn_Print_Area_12_1_10_16">#REF!</definedName>
    <definedName name="Excel_BuiltIn_Print_Area_12_1_10_2">#REF!</definedName>
    <definedName name="Excel_BuiltIn_Print_Area_12_1_10_27">#REF!</definedName>
    <definedName name="Excel_BuiltIn_Print_Area_12_1_10_4">#REF!</definedName>
    <definedName name="Excel_BuiltIn_Print_Area_12_1_11">#REF!</definedName>
    <definedName name="Excel_BuiltIn_Print_Area_12_1_11_16">#REF!</definedName>
    <definedName name="Excel_BuiltIn_Print_Area_12_1_11_2">#REF!</definedName>
    <definedName name="Excel_BuiltIn_Print_Area_12_1_11_27">#REF!</definedName>
    <definedName name="Excel_BuiltIn_Print_Area_12_1_11_4">#REF!</definedName>
    <definedName name="Excel_BuiltIn_Print_Area_12_1_12">#REF!</definedName>
    <definedName name="Excel_BuiltIn_Print_Area_12_1_12_16">#REF!</definedName>
    <definedName name="Excel_BuiltIn_Print_Area_12_1_12_2">#REF!</definedName>
    <definedName name="Excel_BuiltIn_Print_Area_12_1_12_27">#REF!</definedName>
    <definedName name="Excel_BuiltIn_Print_Area_12_1_12_4">#REF!</definedName>
    <definedName name="Excel_BuiltIn_Print_Area_12_1_13">#REF!</definedName>
    <definedName name="Excel_BuiltIn_Print_Area_12_1_13_16">#REF!</definedName>
    <definedName name="Excel_BuiltIn_Print_Area_12_1_13_2">#REF!</definedName>
    <definedName name="Excel_BuiltIn_Print_Area_12_1_13_27">#REF!</definedName>
    <definedName name="Excel_BuiltIn_Print_Area_12_1_13_4">#REF!</definedName>
    <definedName name="Excel_BuiltIn_Print_Area_12_1_14">#REF!</definedName>
    <definedName name="Excel_BuiltIn_Print_Area_12_1_14_16">#REF!</definedName>
    <definedName name="Excel_BuiltIn_Print_Area_12_1_14_2">#REF!</definedName>
    <definedName name="Excel_BuiltIn_Print_Area_12_1_14_27">#REF!</definedName>
    <definedName name="Excel_BuiltIn_Print_Area_12_1_14_4">#REF!</definedName>
    <definedName name="Excel_BuiltIn_Print_Area_12_1_15">#REF!</definedName>
    <definedName name="Excel_BuiltIn_Print_Area_12_1_15_16">#REF!</definedName>
    <definedName name="Excel_BuiltIn_Print_Area_12_1_15_2">#REF!</definedName>
    <definedName name="Excel_BuiltIn_Print_Area_12_1_15_27">#REF!</definedName>
    <definedName name="Excel_BuiltIn_Print_Area_12_1_15_4">#REF!</definedName>
    <definedName name="Excel_BuiltIn_Print_Area_12_1_16">#REF!</definedName>
    <definedName name="Excel_BuiltIn_Print_Area_12_1_16_1">#REF!</definedName>
    <definedName name="Excel_BuiltIn_Print_Area_12_1_16_16">#REF!</definedName>
    <definedName name="Excel_BuiltIn_Print_Area_12_1_16_2">#REF!</definedName>
    <definedName name="Excel_BuiltIn_Print_Area_12_1_16_27">#REF!</definedName>
    <definedName name="Excel_BuiltIn_Print_Area_12_1_16_4">#REF!</definedName>
    <definedName name="Excel_BuiltIn_Print_Area_12_1_17">#REF!</definedName>
    <definedName name="Excel_BuiltIn_Print_Area_12_1_17_16">#REF!</definedName>
    <definedName name="Excel_BuiltIn_Print_Area_12_1_17_2">#REF!</definedName>
    <definedName name="Excel_BuiltIn_Print_Area_12_1_17_27">#REF!</definedName>
    <definedName name="Excel_BuiltIn_Print_Area_12_1_17_4">#REF!</definedName>
    <definedName name="Excel_BuiltIn_Print_Area_12_1_2">#REF!</definedName>
    <definedName name="Excel_BuiltIn_Print_Area_12_1_2_1">#REF!</definedName>
    <definedName name="Excel_BuiltIn_Print_Area_12_1_2_16">#REF!</definedName>
    <definedName name="Excel_BuiltIn_Print_Area_12_1_2_2">#REF!</definedName>
    <definedName name="Excel_BuiltIn_Print_Area_12_1_2_27">#REF!</definedName>
    <definedName name="Excel_BuiltIn_Print_Area_12_1_2_4">#REF!</definedName>
    <definedName name="Excel_BuiltIn_Print_Area_12_1_20">#REF!</definedName>
    <definedName name="Excel_BuiltIn_Print_Area_12_1_20_16">#REF!</definedName>
    <definedName name="Excel_BuiltIn_Print_Area_12_1_20_2">#REF!</definedName>
    <definedName name="Excel_BuiltIn_Print_Area_12_1_20_27">#REF!</definedName>
    <definedName name="Excel_BuiltIn_Print_Area_12_1_20_4">#REF!</definedName>
    <definedName name="Excel_BuiltIn_Print_Area_12_1_27">#REF!</definedName>
    <definedName name="Excel_BuiltIn_Print_Area_12_1_3">#REF!</definedName>
    <definedName name="Excel_BuiltIn_Print_Area_12_1_3_16">#REF!</definedName>
    <definedName name="Excel_BuiltIn_Print_Area_12_1_3_2">#REF!</definedName>
    <definedName name="Excel_BuiltIn_Print_Area_12_1_3_27">#REF!</definedName>
    <definedName name="Excel_BuiltIn_Print_Area_12_1_3_4">#REF!</definedName>
    <definedName name="Excel_BuiltIn_Print_Area_12_1_4">#REF!</definedName>
    <definedName name="Excel_BuiltIn_Print_Area_12_1_5">#REF!</definedName>
    <definedName name="Excel_BuiltIn_Print_Area_12_1_5_1">#REF!</definedName>
    <definedName name="Excel_BuiltIn_Print_Area_12_1_5_16">#REF!</definedName>
    <definedName name="Excel_BuiltIn_Print_Area_12_1_5_2">#REF!</definedName>
    <definedName name="Excel_BuiltIn_Print_Area_12_1_5_27">#REF!</definedName>
    <definedName name="Excel_BuiltIn_Print_Area_12_1_5_4">#REF!</definedName>
    <definedName name="Excel_BuiltIn_Print_Area_12_1_6">#REF!</definedName>
    <definedName name="Excel_BuiltIn_Print_Area_12_1_6_16">#REF!</definedName>
    <definedName name="Excel_BuiltIn_Print_Area_12_1_6_2">#REF!</definedName>
    <definedName name="Excel_BuiltIn_Print_Area_12_1_6_27">#REF!</definedName>
    <definedName name="Excel_BuiltIn_Print_Area_12_1_6_4">#REF!</definedName>
    <definedName name="Excel_BuiltIn_Print_Area_12_1_7">#REF!</definedName>
    <definedName name="Excel_BuiltIn_Print_Area_12_1_7_16">#REF!</definedName>
    <definedName name="Excel_BuiltIn_Print_Area_12_1_7_2">#REF!</definedName>
    <definedName name="Excel_BuiltIn_Print_Area_12_1_7_27">#REF!</definedName>
    <definedName name="Excel_BuiltIn_Print_Area_12_1_7_4">#REF!</definedName>
    <definedName name="Excel_BuiltIn_Print_Area_12_1_8">#REF!</definedName>
    <definedName name="Excel_BuiltIn_Print_Area_12_1_8_16">#REF!</definedName>
    <definedName name="Excel_BuiltIn_Print_Area_12_1_8_2">#REF!</definedName>
    <definedName name="Excel_BuiltIn_Print_Area_12_1_8_27">#REF!</definedName>
    <definedName name="Excel_BuiltIn_Print_Area_12_1_8_4">#REF!</definedName>
    <definedName name="Excel_BuiltIn_Print_Area_12_1_9">#REF!</definedName>
    <definedName name="Excel_BuiltIn_Print_Area_12_1_9_16">#REF!</definedName>
    <definedName name="Excel_BuiltIn_Print_Area_12_1_9_2">#REF!</definedName>
    <definedName name="Excel_BuiltIn_Print_Area_12_1_9_27">#REF!</definedName>
    <definedName name="Excel_BuiltIn_Print_Area_12_1_9_4">#REF!</definedName>
    <definedName name="Excel_BuiltIn_Print_Area_12_10">#REF!</definedName>
    <definedName name="Excel_BuiltIn_Print_Area_12_12">#REF!</definedName>
    <definedName name="Excel_BuiltIn_Print_Area_12_3">#REF!</definedName>
    <definedName name="Excel_BuiltIn_Print_Area_12_4">#REF!</definedName>
    <definedName name="Excel_BuiltIn_Print_Area_12_5">#REF!</definedName>
    <definedName name="Excel_BuiltIn_Print_Area_12_6">#REF!</definedName>
    <definedName name="Excel_BuiltIn_Print_Area_12_7">#REF!</definedName>
    <definedName name="Excel_BuiltIn_Print_Area_12_9">#REF!</definedName>
    <definedName name="Excel_BuiltIn_Print_Area_13">#REF!</definedName>
    <definedName name="Excel_BuiltIn_Print_Area_13_1">#REF!</definedName>
    <definedName name="Excel_BuiltIn_Print_Area_13_1_1">#REF!</definedName>
    <definedName name="Excel_BuiltIn_Print_Area_13_1_1_16">#REF!</definedName>
    <definedName name="Excel_BuiltIn_Print_Area_13_1_1_2">#REF!</definedName>
    <definedName name="Excel_BuiltIn_Print_Area_13_1_1_27">#REF!</definedName>
    <definedName name="Excel_BuiltIn_Print_Area_13_1_1_4">#REF!</definedName>
    <definedName name="Excel_BuiltIn_Print_Area_13_1_10">#REF!</definedName>
    <definedName name="Excel_BuiltIn_Print_Area_13_1_10_16">#REF!</definedName>
    <definedName name="Excel_BuiltIn_Print_Area_13_1_10_2">#REF!</definedName>
    <definedName name="Excel_BuiltIn_Print_Area_13_1_10_27">#REF!</definedName>
    <definedName name="Excel_BuiltIn_Print_Area_13_1_10_4">#REF!</definedName>
    <definedName name="Excel_BuiltIn_Print_Area_13_1_11">#REF!</definedName>
    <definedName name="Excel_BuiltIn_Print_Area_13_1_11_16">#REF!</definedName>
    <definedName name="Excel_BuiltIn_Print_Area_13_1_11_2">#REF!</definedName>
    <definedName name="Excel_BuiltIn_Print_Area_13_1_11_27">#REF!</definedName>
    <definedName name="Excel_BuiltIn_Print_Area_13_1_11_4">#REF!</definedName>
    <definedName name="Excel_BuiltIn_Print_Area_13_1_12">#REF!</definedName>
    <definedName name="Excel_BuiltIn_Print_Area_13_1_12_16">#REF!</definedName>
    <definedName name="Excel_BuiltIn_Print_Area_13_1_12_2">#REF!</definedName>
    <definedName name="Excel_BuiltIn_Print_Area_13_1_12_27">#REF!</definedName>
    <definedName name="Excel_BuiltIn_Print_Area_13_1_12_4">#REF!</definedName>
    <definedName name="Excel_BuiltIn_Print_Area_13_1_13">#REF!</definedName>
    <definedName name="Excel_BuiltIn_Print_Area_13_1_13_16">#REF!</definedName>
    <definedName name="Excel_BuiltIn_Print_Area_13_1_13_2">#REF!</definedName>
    <definedName name="Excel_BuiltIn_Print_Area_13_1_13_27">#REF!</definedName>
    <definedName name="Excel_BuiltIn_Print_Area_13_1_13_4">#REF!</definedName>
    <definedName name="Excel_BuiltIn_Print_Area_13_1_14">#REF!</definedName>
    <definedName name="Excel_BuiltIn_Print_Area_13_1_14_16">#REF!</definedName>
    <definedName name="Excel_BuiltIn_Print_Area_13_1_14_2">#REF!</definedName>
    <definedName name="Excel_BuiltIn_Print_Area_13_1_14_27">#REF!</definedName>
    <definedName name="Excel_BuiltIn_Print_Area_13_1_14_4">#REF!</definedName>
    <definedName name="Excel_BuiltIn_Print_Area_13_1_15">#REF!</definedName>
    <definedName name="Excel_BuiltIn_Print_Area_13_1_15_16">#REF!</definedName>
    <definedName name="Excel_BuiltIn_Print_Area_13_1_15_2">#REF!</definedName>
    <definedName name="Excel_BuiltIn_Print_Area_13_1_15_27">#REF!</definedName>
    <definedName name="Excel_BuiltIn_Print_Area_13_1_15_4">#REF!</definedName>
    <definedName name="Excel_BuiltIn_Print_Area_13_1_16">#REF!</definedName>
    <definedName name="Excel_BuiltIn_Print_Area_13_1_16_1">#REF!</definedName>
    <definedName name="Excel_BuiltIn_Print_Area_13_1_16_16">#REF!</definedName>
    <definedName name="Excel_BuiltIn_Print_Area_13_1_16_2">#REF!</definedName>
    <definedName name="Excel_BuiltIn_Print_Area_13_1_16_27">#REF!</definedName>
    <definedName name="Excel_BuiltIn_Print_Area_13_1_16_4">#REF!</definedName>
    <definedName name="Excel_BuiltIn_Print_Area_13_1_17">#REF!</definedName>
    <definedName name="Excel_BuiltIn_Print_Area_13_1_17_16">#REF!</definedName>
    <definedName name="Excel_BuiltIn_Print_Area_13_1_17_2">#REF!</definedName>
    <definedName name="Excel_BuiltIn_Print_Area_13_1_17_27">#REF!</definedName>
    <definedName name="Excel_BuiltIn_Print_Area_13_1_17_4">#REF!</definedName>
    <definedName name="Excel_BuiltIn_Print_Area_13_1_2">#REF!</definedName>
    <definedName name="Excel_BuiltIn_Print_Area_13_1_2_1">#REF!</definedName>
    <definedName name="Excel_BuiltIn_Print_Area_13_1_2_16">#REF!</definedName>
    <definedName name="Excel_BuiltIn_Print_Area_13_1_2_2">#REF!</definedName>
    <definedName name="Excel_BuiltIn_Print_Area_13_1_2_27">#REF!</definedName>
    <definedName name="Excel_BuiltIn_Print_Area_13_1_2_4">#REF!</definedName>
    <definedName name="Excel_BuiltIn_Print_Area_13_1_20">#REF!</definedName>
    <definedName name="Excel_BuiltIn_Print_Area_13_1_20_16">#REF!</definedName>
    <definedName name="Excel_BuiltIn_Print_Area_13_1_20_2">#REF!</definedName>
    <definedName name="Excel_BuiltIn_Print_Area_13_1_20_27">#REF!</definedName>
    <definedName name="Excel_BuiltIn_Print_Area_13_1_20_4">#REF!</definedName>
    <definedName name="Excel_BuiltIn_Print_Area_13_1_27">#REF!</definedName>
    <definedName name="Excel_BuiltIn_Print_Area_13_1_3">#REF!</definedName>
    <definedName name="Excel_BuiltIn_Print_Area_13_1_3_16">#REF!</definedName>
    <definedName name="Excel_BuiltIn_Print_Area_13_1_3_2">#REF!</definedName>
    <definedName name="Excel_BuiltIn_Print_Area_13_1_3_27">#REF!</definedName>
    <definedName name="Excel_BuiltIn_Print_Area_13_1_3_4">#REF!</definedName>
    <definedName name="Excel_BuiltIn_Print_Area_13_1_4">#REF!</definedName>
    <definedName name="Excel_BuiltIn_Print_Area_13_1_5">#REF!</definedName>
    <definedName name="Excel_BuiltIn_Print_Area_13_1_5_1">#REF!</definedName>
    <definedName name="Excel_BuiltIn_Print_Area_13_1_5_16">#REF!</definedName>
    <definedName name="Excel_BuiltIn_Print_Area_13_1_5_2">#REF!</definedName>
    <definedName name="Excel_BuiltIn_Print_Area_13_1_5_27">#REF!</definedName>
    <definedName name="Excel_BuiltIn_Print_Area_13_1_5_4">#REF!</definedName>
    <definedName name="Excel_BuiltIn_Print_Area_13_1_6">#REF!</definedName>
    <definedName name="Excel_BuiltIn_Print_Area_13_1_6_16">#REF!</definedName>
    <definedName name="Excel_BuiltIn_Print_Area_13_1_6_2">#REF!</definedName>
    <definedName name="Excel_BuiltIn_Print_Area_13_1_6_27">#REF!</definedName>
    <definedName name="Excel_BuiltIn_Print_Area_13_1_6_4">#REF!</definedName>
    <definedName name="Excel_BuiltIn_Print_Area_13_1_7">#REF!</definedName>
    <definedName name="Excel_BuiltIn_Print_Area_13_1_7_16">#REF!</definedName>
    <definedName name="Excel_BuiltIn_Print_Area_13_1_7_2">#REF!</definedName>
    <definedName name="Excel_BuiltIn_Print_Area_13_1_7_27">#REF!</definedName>
    <definedName name="Excel_BuiltIn_Print_Area_13_1_7_4">#REF!</definedName>
    <definedName name="Excel_BuiltIn_Print_Area_13_1_8">#REF!</definedName>
    <definedName name="Excel_BuiltIn_Print_Area_13_1_8_16">#REF!</definedName>
    <definedName name="Excel_BuiltIn_Print_Area_13_1_8_2">#REF!</definedName>
    <definedName name="Excel_BuiltIn_Print_Area_13_1_8_27">#REF!</definedName>
    <definedName name="Excel_BuiltIn_Print_Area_13_1_8_4">#REF!</definedName>
    <definedName name="Excel_BuiltIn_Print_Area_13_1_9">#REF!</definedName>
    <definedName name="Excel_BuiltIn_Print_Area_13_1_9_16">#REF!</definedName>
    <definedName name="Excel_BuiltIn_Print_Area_13_1_9_2">#REF!</definedName>
    <definedName name="Excel_BuiltIn_Print_Area_13_1_9_27">#REF!</definedName>
    <definedName name="Excel_BuiltIn_Print_Area_13_1_9_4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6">#REF!</definedName>
    <definedName name="Excel_BuiltIn_Print_Area_14_1_1_2">#REF!</definedName>
    <definedName name="Excel_BuiltIn_Print_Area_14_1_1_27">#REF!</definedName>
    <definedName name="Excel_BuiltIn_Print_Area_14_1_1_4">#REF!</definedName>
    <definedName name="Excel_BuiltIn_Print_Area_14_1_10">#REF!</definedName>
    <definedName name="Excel_BuiltIn_Print_Area_14_1_10_16">#REF!</definedName>
    <definedName name="Excel_BuiltIn_Print_Area_14_1_10_2">#REF!</definedName>
    <definedName name="Excel_BuiltIn_Print_Area_14_1_10_27">#REF!</definedName>
    <definedName name="Excel_BuiltIn_Print_Area_14_1_10_4">#REF!</definedName>
    <definedName name="Excel_BuiltIn_Print_Area_14_1_11">#REF!</definedName>
    <definedName name="Excel_BuiltIn_Print_Area_14_1_11_16">#REF!</definedName>
    <definedName name="Excel_BuiltIn_Print_Area_14_1_11_2">#REF!</definedName>
    <definedName name="Excel_BuiltIn_Print_Area_14_1_11_27">#REF!</definedName>
    <definedName name="Excel_BuiltIn_Print_Area_14_1_11_4">#REF!</definedName>
    <definedName name="Excel_BuiltIn_Print_Area_14_1_12">#REF!</definedName>
    <definedName name="Excel_BuiltIn_Print_Area_14_1_12_16">#REF!</definedName>
    <definedName name="Excel_BuiltIn_Print_Area_14_1_12_2">#REF!</definedName>
    <definedName name="Excel_BuiltIn_Print_Area_14_1_12_27">#REF!</definedName>
    <definedName name="Excel_BuiltIn_Print_Area_14_1_12_4">#REF!</definedName>
    <definedName name="Excel_BuiltIn_Print_Area_14_1_13">#REF!</definedName>
    <definedName name="Excel_BuiltIn_Print_Area_14_1_13_16">#REF!</definedName>
    <definedName name="Excel_BuiltIn_Print_Area_14_1_13_2">#REF!</definedName>
    <definedName name="Excel_BuiltIn_Print_Area_14_1_13_27">#REF!</definedName>
    <definedName name="Excel_BuiltIn_Print_Area_14_1_13_4">#REF!</definedName>
    <definedName name="Excel_BuiltIn_Print_Area_14_1_14">#REF!</definedName>
    <definedName name="Excel_BuiltIn_Print_Area_14_1_14_16">#REF!</definedName>
    <definedName name="Excel_BuiltIn_Print_Area_14_1_14_2">#REF!</definedName>
    <definedName name="Excel_BuiltIn_Print_Area_14_1_14_27">#REF!</definedName>
    <definedName name="Excel_BuiltIn_Print_Area_14_1_14_4">#REF!</definedName>
    <definedName name="Excel_BuiltIn_Print_Area_14_1_15">#REF!</definedName>
    <definedName name="Excel_BuiltIn_Print_Area_14_1_15_16">#REF!</definedName>
    <definedName name="Excel_BuiltIn_Print_Area_14_1_15_2">#REF!</definedName>
    <definedName name="Excel_BuiltIn_Print_Area_14_1_15_27">#REF!</definedName>
    <definedName name="Excel_BuiltIn_Print_Area_14_1_15_4">#REF!</definedName>
    <definedName name="Excel_BuiltIn_Print_Area_14_1_16">#REF!</definedName>
    <definedName name="Excel_BuiltIn_Print_Area_14_1_16_1">#REF!</definedName>
    <definedName name="Excel_BuiltIn_Print_Area_14_1_16_16">#REF!</definedName>
    <definedName name="Excel_BuiltIn_Print_Area_14_1_16_2">#REF!</definedName>
    <definedName name="Excel_BuiltIn_Print_Area_14_1_16_27">#REF!</definedName>
    <definedName name="Excel_BuiltIn_Print_Area_14_1_16_4">#REF!</definedName>
    <definedName name="Excel_BuiltIn_Print_Area_14_1_17">#REF!</definedName>
    <definedName name="Excel_BuiltIn_Print_Area_14_1_17_16">#REF!</definedName>
    <definedName name="Excel_BuiltIn_Print_Area_14_1_17_2">#REF!</definedName>
    <definedName name="Excel_BuiltIn_Print_Area_14_1_17_27">#REF!</definedName>
    <definedName name="Excel_BuiltIn_Print_Area_14_1_17_4">#REF!</definedName>
    <definedName name="Excel_BuiltIn_Print_Area_14_1_2">#REF!</definedName>
    <definedName name="Excel_BuiltIn_Print_Area_14_1_2_1">#REF!</definedName>
    <definedName name="Excel_BuiltIn_Print_Area_14_1_2_16">#REF!</definedName>
    <definedName name="Excel_BuiltIn_Print_Area_14_1_2_2">#REF!</definedName>
    <definedName name="Excel_BuiltIn_Print_Area_14_1_2_27">#REF!</definedName>
    <definedName name="Excel_BuiltIn_Print_Area_14_1_2_4">#REF!</definedName>
    <definedName name="Excel_BuiltIn_Print_Area_14_1_20">#REF!</definedName>
    <definedName name="Excel_BuiltIn_Print_Area_14_1_20_16">#REF!</definedName>
    <definedName name="Excel_BuiltIn_Print_Area_14_1_20_2">#REF!</definedName>
    <definedName name="Excel_BuiltIn_Print_Area_14_1_20_27">#REF!</definedName>
    <definedName name="Excel_BuiltIn_Print_Area_14_1_20_4">#REF!</definedName>
    <definedName name="Excel_BuiltIn_Print_Area_14_1_27">#REF!</definedName>
    <definedName name="Excel_BuiltIn_Print_Area_14_1_3">#REF!</definedName>
    <definedName name="Excel_BuiltIn_Print_Area_14_1_3_16">#REF!</definedName>
    <definedName name="Excel_BuiltIn_Print_Area_14_1_3_2">#REF!</definedName>
    <definedName name="Excel_BuiltIn_Print_Area_14_1_3_27">#REF!</definedName>
    <definedName name="Excel_BuiltIn_Print_Area_14_1_3_4">#REF!</definedName>
    <definedName name="Excel_BuiltIn_Print_Area_14_1_4">#REF!</definedName>
    <definedName name="Excel_BuiltIn_Print_Area_14_1_5">#REF!</definedName>
    <definedName name="Excel_BuiltIn_Print_Area_14_1_5_1">#REF!</definedName>
    <definedName name="Excel_BuiltIn_Print_Area_14_1_5_16">#REF!</definedName>
    <definedName name="Excel_BuiltIn_Print_Area_14_1_5_2">#REF!</definedName>
    <definedName name="Excel_BuiltIn_Print_Area_14_1_5_27">#REF!</definedName>
    <definedName name="Excel_BuiltIn_Print_Area_14_1_5_4">#REF!</definedName>
    <definedName name="Excel_BuiltIn_Print_Area_14_1_6">#REF!</definedName>
    <definedName name="Excel_BuiltIn_Print_Area_14_1_6_16">#REF!</definedName>
    <definedName name="Excel_BuiltIn_Print_Area_14_1_6_2">#REF!</definedName>
    <definedName name="Excel_BuiltIn_Print_Area_14_1_6_27">#REF!</definedName>
    <definedName name="Excel_BuiltIn_Print_Area_14_1_6_4">#REF!</definedName>
    <definedName name="Excel_BuiltIn_Print_Area_14_1_7">#REF!</definedName>
    <definedName name="Excel_BuiltIn_Print_Area_14_1_7_16">#REF!</definedName>
    <definedName name="Excel_BuiltIn_Print_Area_14_1_7_2">#REF!</definedName>
    <definedName name="Excel_BuiltIn_Print_Area_14_1_7_27">#REF!</definedName>
    <definedName name="Excel_BuiltIn_Print_Area_14_1_7_4">#REF!</definedName>
    <definedName name="Excel_BuiltIn_Print_Area_14_1_8">#REF!</definedName>
    <definedName name="Excel_BuiltIn_Print_Area_14_1_8_16">#REF!</definedName>
    <definedName name="Excel_BuiltIn_Print_Area_14_1_8_2">#REF!</definedName>
    <definedName name="Excel_BuiltIn_Print_Area_14_1_8_27">#REF!</definedName>
    <definedName name="Excel_BuiltIn_Print_Area_14_1_8_4">#REF!</definedName>
    <definedName name="Excel_BuiltIn_Print_Area_14_1_9">#REF!</definedName>
    <definedName name="Excel_BuiltIn_Print_Area_14_1_9_16">#REF!</definedName>
    <definedName name="Excel_BuiltIn_Print_Area_14_1_9_2">#REF!</definedName>
    <definedName name="Excel_BuiltIn_Print_Area_14_1_9_27">#REF!</definedName>
    <definedName name="Excel_BuiltIn_Print_Area_14_1_9_4">#REF!</definedName>
    <definedName name="Excel_BuiltIn_Print_Area_15">#REF!</definedName>
    <definedName name="Excel_BuiltIn_Print_Area_15_1">#REF!</definedName>
    <definedName name="Excel_BuiltIn_Print_Area_15_1_1">#REF!</definedName>
    <definedName name="Excel_BuiltIn_Print_Area_15_1_1_1">#REF!</definedName>
    <definedName name="Excel_BuiltIn_Print_Area_15_1_1_1_16">#REF!</definedName>
    <definedName name="Excel_BuiltIn_Print_Area_15_1_1_1_2">#REF!</definedName>
    <definedName name="Excel_BuiltIn_Print_Area_15_1_1_1_27">#REF!</definedName>
    <definedName name="Excel_BuiltIn_Print_Area_15_1_1_1_4">#REF!</definedName>
    <definedName name="Excel_BuiltIn_Print_Area_15_1_1_16">#REF!</definedName>
    <definedName name="Excel_BuiltIn_Print_Area_15_1_1_2">#REF!</definedName>
    <definedName name="Excel_BuiltIn_Print_Area_15_1_1_27">#REF!</definedName>
    <definedName name="Excel_BuiltIn_Print_Area_15_1_1_4">#REF!</definedName>
    <definedName name="Excel_BuiltIn_Print_Area_15_1_10">#REF!</definedName>
    <definedName name="Excel_BuiltIn_Print_Area_15_1_10_16">#REF!</definedName>
    <definedName name="Excel_BuiltIn_Print_Area_15_1_10_2">#REF!</definedName>
    <definedName name="Excel_BuiltIn_Print_Area_15_1_10_27">#REF!</definedName>
    <definedName name="Excel_BuiltIn_Print_Area_15_1_10_4">#REF!</definedName>
    <definedName name="Excel_BuiltIn_Print_Area_15_1_11">#REF!</definedName>
    <definedName name="Excel_BuiltIn_Print_Area_15_1_11_16">#REF!</definedName>
    <definedName name="Excel_BuiltIn_Print_Area_15_1_11_2">#REF!</definedName>
    <definedName name="Excel_BuiltIn_Print_Area_15_1_11_27">#REF!</definedName>
    <definedName name="Excel_BuiltIn_Print_Area_15_1_11_4">#REF!</definedName>
    <definedName name="Excel_BuiltIn_Print_Area_15_1_12">#REF!</definedName>
    <definedName name="Excel_BuiltIn_Print_Area_15_1_12_16">#REF!</definedName>
    <definedName name="Excel_BuiltIn_Print_Area_15_1_12_2">#REF!</definedName>
    <definedName name="Excel_BuiltIn_Print_Area_15_1_12_27">#REF!</definedName>
    <definedName name="Excel_BuiltIn_Print_Area_15_1_12_4">#REF!</definedName>
    <definedName name="Excel_BuiltIn_Print_Area_15_1_13">#REF!</definedName>
    <definedName name="Excel_BuiltIn_Print_Area_15_1_13_16">#REF!</definedName>
    <definedName name="Excel_BuiltIn_Print_Area_15_1_13_2">#REF!</definedName>
    <definedName name="Excel_BuiltIn_Print_Area_15_1_13_27">#REF!</definedName>
    <definedName name="Excel_BuiltIn_Print_Area_15_1_13_4">#REF!</definedName>
    <definedName name="Excel_BuiltIn_Print_Area_15_1_14">#REF!</definedName>
    <definedName name="Excel_BuiltIn_Print_Area_15_1_14_16">#REF!</definedName>
    <definedName name="Excel_BuiltIn_Print_Area_15_1_14_2">#REF!</definedName>
    <definedName name="Excel_BuiltIn_Print_Area_15_1_14_27">#REF!</definedName>
    <definedName name="Excel_BuiltIn_Print_Area_15_1_14_4">#REF!</definedName>
    <definedName name="Excel_BuiltIn_Print_Area_15_1_15">#REF!</definedName>
    <definedName name="Excel_BuiltIn_Print_Area_15_1_15_16">#REF!</definedName>
    <definedName name="Excel_BuiltIn_Print_Area_15_1_15_2">#REF!</definedName>
    <definedName name="Excel_BuiltIn_Print_Area_15_1_15_27">#REF!</definedName>
    <definedName name="Excel_BuiltIn_Print_Area_15_1_15_4">#REF!</definedName>
    <definedName name="Excel_BuiltIn_Print_Area_15_1_16">#REF!</definedName>
    <definedName name="Excel_BuiltIn_Print_Area_15_1_16_1">#REF!</definedName>
    <definedName name="Excel_BuiltIn_Print_Area_15_1_16_16">#REF!</definedName>
    <definedName name="Excel_BuiltIn_Print_Area_15_1_16_2">#REF!</definedName>
    <definedName name="Excel_BuiltIn_Print_Area_15_1_16_27">#REF!</definedName>
    <definedName name="Excel_BuiltIn_Print_Area_15_1_16_4">#REF!</definedName>
    <definedName name="Excel_BuiltIn_Print_Area_15_1_17">#REF!</definedName>
    <definedName name="Excel_BuiltIn_Print_Area_15_1_17_16">#REF!</definedName>
    <definedName name="Excel_BuiltIn_Print_Area_15_1_17_2">#REF!</definedName>
    <definedName name="Excel_BuiltIn_Print_Area_15_1_17_27">#REF!</definedName>
    <definedName name="Excel_BuiltIn_Print_Area_15_1_17_4">#REF!</definedName>
    <definedName name="Excel_BuiltIn_Print_Area_15_1_2">#REF!</definedName>
    <definedName name="Excel_BuiltIn_Print_Area_15_1_2_1">#REF!</definedName>
    <definedName name="Excel_BuiltIn_Print_Area_15_1_2_16">#REF!</definedName>
    <definedName name="Excel_BuiltIn_Print_Area_15_1_2_2">#REF!</definedName>
    <definedName name="Excel_BuiltIn_Print_Area_15_1_2_27">#REF!</definedName>
    <definedName name="Excel_BuiltIn_Print_Area_15_1_2_4">#REF!</definedName>
    <definedName name="Excel_BuiltIn_Print_Area_15_1_20">#REF!</definedName>
    <definedName name="Excel_BuiltIn_Print_Area_15_1_20_16">#REF!</definedName>
    <definedName name="Excel_BuiltIn_Print_Area_15_1_20_2">#REF!</definedName>
    <definedName name="Excel_BuiltIn_Print_Area_15_1_20_27">#REF!</definedName>
    <definedName name="Excel_BuiltIn_Print_Area_15_1_20_4">#REF!</definedName>
    <definedName name="Excel_BuiltIn_Print_Area_15_1_27">#REF!</definedName>
    <definedName name="Excel_BuiltIn_Print_Area_15_1_3">#REF!</definedName>
    <definedName name="Excel_BuiltIn_Print_Area_15_1_3_16">#REF!</definedName>
    <definedName name="Excel_BuiltIn_Print_Area_15_1_3_2">#REF!</definedName>
    <definedName name="Excel_BuiltIn_Print_Area_15_1_3_27">#REF!</definedName>
    <definedName name="Excel_BuiltIn_Print_Area_15_1_3_4">#REF!</definedName>
    <definedName name="Excel_BuiltIn_Print_Area_15_1_4">#REF!</definedName>
    <definedName name="Excel_BuiltIn_Print_Area_15_1_5">#REF!</definedName>
    <definedName name="Excel_BuiltIn_Print_Area_15_1_5_1">#REF!</definedName>
    <definedName name="Excel_BuiltIn_Print_Area_15_1_5_16">#REF!</definedName>
    <definedName name="Excel_BuiltIn_Print_Area_15_1_5_2">#REF!</definedName>
    <definedName name="Excel_BuiltIn_Print_Area_15_1_5_27">#REF!</definedName>
    <definedName name="Excel_BuiltIn_Print_Area_15_1_5_4">#REF!</definedName>
    <definedName name="Excel_BuiltIn_Print_Area_15_1_6">#REF!</definedName>
    <definedName name="Excel_BuiltIn_Print_Area_15_1_6_16">#REF!</definedName>
    <definedName name="Excel_BuiltIn_Print_Area_15_1_6_2">#REF!</definedName>
    <definedName name="Excel_BuiltIn_Print_Area_15_1_6_27">#REF!</definedName>
    <definedName name="Excel_BuiltIn_Print_Area_15_1_6_4">#REF!</definedName>
    <definedName name="Excel_BuiltIn_Print_Area_15_1_7">#REF!</definedName>
    <definedName name="Excel_BuiltIn_Print_Area_15_1_7_16">#REF!</definedName>
    <definedName name="Excel_BuiltIn_Print_Area_15_1_7_2">#REF!</definedName>
    <definedName name="Excel_BuiltIn_Print_Area_15_1_7_27">#REF!</definedName>
    <definedName name="Excel_BuiltIn_Print_Area_15_1_7_4">#REF!</definedName>
    <definedName name="Excel_BuiltIn_Print_Area_15_1_8">#REF!</definedName>
    <definedName name="Excel_BuiltIn_Print_Area_15_1_8_16">#REF!</definedName>
    <definedName name="Excel_BuiltIn_Print_Area_15_1_8_2">#REF!</definedName>
    <definedName name="Excel_BuiltIn_Print_Area_15_1_8_27">#REF!</definedName>
    <definedName name="Excel_BuiltIn_Print_Area_15_1_8_4">#REF!</definedName>
    <definedName name="Excel_BuiltIn_Print_Area_15_1_9">#REF!</definedName>
    <definedName name="Excel_BuiltIn_Print_Area_15_1_9_16">#REF!</definedName>
    <definedName name="Excel_BuiltIn_Print_Area_15_1_9_2">#REF!</definedName>
    <definedName name="Excel_BuiltIn_Print_Area_15_1_9_27">#REF!</definedName>
    <definedName name="Excel_BuiltIn_Print_Area_15_1_9_4">#REF!</definedName>
    <definedName name="Excel_BuiltIn_Print_Area_15_10">#REF!</definedName>
    <definedName name="Excel_BuiltIn_Print_Area_15_2">#REF!</definedName>
    <definedName name="Excel_BuiltIn_Print_Area_15_3">#REF!</definedName>
    <definedName name="Excel_BuiltIn_Print_Area_15_4">#REF!</definedName>
    <definedName name="Excel_BuiltIn_Print_Area_15_5">#REF!</definedName>
    <definedName name="Excel_BuiltIn_Print_Area_15_6">#REF!</definedName>
    <definedName name="Excel_BuiltIn_Print_Area_15_7">#REF!</definedName>
    <definedName name="Excel_BuiltIn_Print_Area_15_8">#REF!</definedName>
    <definedName name="Excel_BuiltIn_Print_Area_15_9">#REF!</definedName>
    <definedName name="Excel_BuiltIn_Print_Area_16_1">#REF!</definedName>
    <definedName name="Excel_BuiltIn_Print_Area_16_1_1">#REF!</definedName>
    <definedName name="Excel_BuiltIn_Print_Area_16_1_1_1">#REF!</definedName>
    <definedName name="Excel_BuiltIn_Print_Area_16_1_1_1_1">#REF!</definedName>
    <definedName name="Excel_BuiltIn_Print_Area_16_1_1_1_1_1">#REF!</definedName>
    <definedName name="Excel_BuiltIn_Print_Area_16_1_1_1_1_16">#REF!</definedName>
    <definedName name="Excel_BuiltIn_Print_Area_16_1_1_1_1_2">#REF!</definedName>
    <definedName name="Excel_BuiltIn_Print_Area_16_1_1_1_1_27">#REF!</definedName>
    <definedName name="Excel_BuiltIn_Print_Area_16_1_1_1_1_4">#REF!</definedName>
    <definedName name="Excel_BuiltIn_Print_Area_16_1_1_1_16">#REF!</definedName>
    <definedName name="Excel_BuiltIn_Print_Area_16_1_1_1_2">#REF!</definedName>
    <definedName name="Excel_BuiltIn_Print_Area_16_1_1_1_27">#REF!</definedName>
    <definedName name="Excel_BuiltIn_Print_Area_16_1_1_1_4">#REF!</definedName>
    <definedName name="Excel_BuiltIn_Print_Area_16_1_1_10">#REF!</definedName>
    <definedName name="Excel_BuiltIn_Print_Area_16_1_1_10_16">#REF!</definedName>
    <definedName name="Excel_BuiltIn_Print_Area_16_1_1_10_2">#REF!</definedName>
    <definedName name="Excel_BuiltIn_Print_Area_16_1_1_10_27">#REF!</definedName>
    <definedName name="Excel_BuiltIn_Print_Area_16_1_1_10_4">#REF!</definedName>
    <definedName name="Excel_BuiltIn_Print_Area_16_1_1_11">#REF!</definedName>
    <definedName name="Excel_BuiltIn_Print_Area_16_1_1_11_16">#REF!</definedName>
    <definedName name="Excel_BuiltIn_Print_Area_16_1_1_11_2">#REF!</definedName>
    <definedName name="Excel_BuiltIn_Print_Area_16_1_1_11_27">#REF!</definedName>
    <definedName name="Excel_BuiltIn_Print_Area_16_1_1_11_4">#REF!</definedName>
    <definedName name="Excel_BuiltIn_Print_Area_16_1_1_12">#REF!</definedName>
    <definedName name="Excel_BuiltIn_Print_Area_16_1_1_12_16">#REF!</definedName>
    <definedName name="Excel_BuiltIn_Print_Area_16_1_1_12_2">#REF!</definedName>
    <definedName name="Excel_BuiltIn_Print_Area_16_1_1_12_27">#REF!</definedName>
    <definedName name="Excel_BuiltIn_Print_Area_16_1_1_12_4">#REF!</definedName>
    <definedName name="Excel_BuiltIn_Print_Area_16_1_1_13">#REF!</definedName>
    <definedName name="Excel_BuiltIn_Print_Area_16_1_1_13_16">#REF!</definedName>
    <definedName name="Excel_BuiltIn_Print_Area_16_1_1_13_2">#REF!</definedName>
    <definedName name="Excel_BuiltIn_Print_Area_16_1_1_13_27">#REF!</definedName>
    <definedName name="Excel_BuiltIn_Print_Area_16_1_1_13_4">#REF!</definedName>
    <definedName name="Excel_BuiltIn_Print_Area_16_1_1_14">#REF!</definedName>
    <definedName name="Excel_BuiltIn_Print_Area_16_1_1_14_16">#REF!</definedName>
    <definedName name="Excel_BuiltIn_Print_Area_16_1_1_14_2">#REF!</definedName>
    <definedName name="Excel_BuiltIn_Print_Area_16_1_1_14_27">#REF!</definedName>
    <definedName name="Excel_BuiltIn_Print_Area_16_1_1_14_4">#REF!</definedName>
    <definedName name="Excel_BuiltIn_Print_Area_16_1_1_15">#REF!</definedName>
    <definedName name="Excel_BuiltIn_Print_Area_16_1_1_15_16">#REF!</definedName>
    <definedName name="Excel_BuiltIn_Print_Area_16_1_1_15_2">#REF!</definedName>
    <definedName name="Excel_BuiltIn_Print_Area_16_1_1_15_27">#REF!</definedName>
    <definedName name="Excel_BuiltIn_Print_Area_16_1_1_15_4">#REF!</definedName>
    <definedName name="Excel_BuiltIn_Print_Area_16_1_1_16">#REF!</definedName>
    <definedName name="Excel_BuiltIn_Print_Area_16_1_1_16_1">#REF!</definedName>
    <definedName name="Excel_BuiltIn_Print_Area_16_1_1_16_16">#REF!</definedName>
    <definedName name="Excel_BuiltIn_Print_Area_16_1_1_16_2">#REF!</definedName>
    <definedName name="Excel_BuiltIn_Print_Area_16_1_1_16_27">#REF!</definedName>
    <definedName name="Excel_BuiltIn_Print_Area_16_1_1_16_4">#REF!</definedName>
    <definedName name="Excel_BuiltIn_Print_Area_16_1_1_17">#REF!</definedName>
    <definedName name="Excel_BuiltIn_Print_Area_16_1_1_17_16">#REF!</definedName>
    <definedName name="Excel_BuiltIn_Print_Area_16_1_1_17_2">#REF!</definedName>
    <definedName name="Excel_BuiltIn_Print_Area_16_1_1_17_27">#REF!</definedName>
    <definedName name="Excel_BuiltIn_Print_Area_16_1_1_17_4">#REF!</definedName>
    <definedName name="Excel_BuiltIn_Print_Area_16_1_1_2">#REF!</definedName>
    <definedName name="Excel_BuiltIn_Print_Area_16_1_1_2_1">#REF!</definedName>
    <definedName name="Excel_BuiltIn_Print_Area_16_1_1_2_16">#REF!</definedName>
    <definedName name="Excel_BuiltIn_Print_Area_16_1_1_2_2">#REF!</definedName>
    <definedName name="Excel_BuiltIn_Print_Area_16_1_1_2_27">#REF!</definedName>
    <definedName name="Excel_BuiltIn_Print_Area_16_1_1_2_4">#REF!</definedName>
    <definedName name="Excel_BuiltIn_Print_Area_16_1_1_20">#REF!</definedName>
    <definedName name="Excel_BuiltIn_Print_Area_16_1_1_20_16">#REF!</definedName>
    <definedName name="Excel_BuiltIn_Print_Area_16_1_1_20_2">#REF!</definedName>
    <definedName name="Excel_BuiltIn_Print_Area_16_1_1_20_27">#REF!</definedName>
    <definedName name="Excel_BuiltIn_Print_Area_16_1_1_20_4">#REF!</definedName>
    <definedName name="Excel_BuiltIn_Print_Area_16_1_1_27">#REF!</definedName>
    <definedName name="Excel_BuiltIn_Print_Area_16_1_1_3">#REF!</definedName>
    <definedName name="Excel_BuiltIn_Print_Area_16_1_1_3_16">#REF!</definedName>
    <definedName name="Excel_BuiltIn_Print_Area_16_1_1_3_2">#REF!</definedName>
    <definedName name="Excel_BuiltIn_Print_Area_16_1_1_3_27">#REF!</definedName>
    <definedName name="Excel_BuiltIn_Print_Area_16_1_1_3_4">#REF!</definedName>
    <definedName name="Excel_BuiltIn_Print_Area_16_1_1_4">#REF!</definedName>
    <definedName name="Excel_BuiltIn_Print_Area_16_1_1_5">#REF!</definedName>
    <definedName name="Excel_BuiltIn_Print_Area_16_1_1_5_1">#REF!</definedName>
    <definedName name="Excel_BuiltIn_Print_Area_16_1_1_5_16">#REF!</definedName>
    <definedName name="Excel_BuiltIn_Print_Area_16_1_1_5_2">#REF!</definedName>
    <definedName name="Excel_BuiltIn_Print_Area_16_1_1_5_27">#REF!</definedName>
    <definedName name="Excel_BuiltIn_Print_Area_16_1_1_5_4">#REF!</definedName>
    <definedName name="Excel_BuiltIn_Print_Area_16_1_1_6">#REF!</definedName>
    <definedName name="Excel_BuiltIn_Print_Area_16_1_1_6_16">#REF!</definedName>
    <definedName name="Excel_BuiltIn_Print_Area_16_1_1_6_2">#REF!</definedName>
    <definedName name="Excel_BuiltIn_Print_Area_16_1_1_6_27">#REF!</definedName>
    <definedName name="Excel_BuiltIn_Print_Area_16_1_1_6_4">#REF!</definedName>
    <definedName name="Excel_BuiltIn_Print_Area_16_1_1_7">#REF!</definedName>
    <definedName name="Excel_BuiltIn_Print_Area_16_1_1_7_16">#REF!</definedName>
    <definedName name="Excel_BuiltIn_Print_Area_16_1_1_7_2">#REF!</definedName>
    <definedName name="Excel_BuiltIn_Print_Area_16_1_1_7_27">#REF!</definedName>
    <definedName name="Excel_BuiltIn_Print_Area_16_1_1_7_4">#REF!</definedName>
    <definedName name="Excel_BuiltIn_Print_Area_16_1_1_8">#REF!</definedName>
    <definedName name="Excel_BuiltIn_Print_Area_16_1_1_8_16">#REF!</definedName>
    <definedName name="Excel_BuiltIn_Print_Area_16_1_1_8_2">#REF!</definedName>
    <definedName name="Excel_BuiltIn_Print_Area_16_1_1_8_27">#REF!</definedName>
    <definedName name="Excel_BuiltIn_Print_Area_16_1_1_8_4">#REF!</definedName>
    <definedName name="Excel_BuiltIn_Print_Area_16_1_1_9">#REF!</definedName>
    <definedName name="Excel_BuiltIn_Print_Area_16_1_1_9_16">#REF!</definedName>
    <definedName name="Excel_BuiltIn_Print_Area_16_1_1_9_2">#REF!</definedName>
    <definedName name="Excel_BuiltIn_Print_Area_16_1_1_9_27">#REF!</definedName>
    <definedName name="Excel_BuiltIn_Print_Area_16_1_1_9_4">#REF!</definedName>
    <definedName name="Excel_BuiltIn_Print_Area_16_1_10">#REF!</definedName>
    <definedName name="Excel_BuiltIn_Print_Area_16_1_10_16">#REF!</definedName>
    <definedName name="Excel_BuiltIn_Print_Area_16_1_10_2">#REF!</definedName>
    <definedName name="Excel_BuiltIn_Print_Area_16_1_10_27">#REF!</definedName>
    <definedName name="Excel_BuiltIn_Print_Area_16_1_10_4">#REF!</definedName>
    <definedName name="Excel_BuiltIn_Print_Area_16_1_11">#REF!</definedName>
    <definedName name="Excel_BuiltIn_Print_Area_16_1_11_16">#REF!</definedName>
    <definedName name="Excel_BuiltIn_Print_Area_16_1_11_2">#REF!</definedName>
    <definedName name="Excel_BuiltIn_Print_Area_16_1_11_27">#REF!</definedName>
    <definedName name="Excel_BuiltIn_Print_Area_16_1_11_4">#REF!</definedName>
    <definedName name="Excel_BuiltIn_Print_Area_16_1_12">#REF!</definedName>
    <definedName name="Excel_BuiltIn_Print_Area_16_1_12_16">#REF!</definedName>
    <definedName name="Excel_BuiltIn_Print_Area_16_1_12_2">#REF!</definedName>
    <definedName name="Excel_BuiltIn_Print_Area_16_1_12_27">#REF!</definedName>
    <definedName name="Excel_BuiltIn_Print_Area_16_1_12_4">#REF!</definedName>
    <definedName name="Excel_BuiltIn_Print_Area_16_1_13">#REF!</definedName>
    <definedName name="Excel_BuiltIn_Print_Area_16_1_13_16">#REF!</definedName>
    <definedName name="Excel_BuiltIn_Print_Area_16_1_13_2">#REF!</definedName>
    <definedName name="Excel_BuiltIn_Print_Area_16_1_13_27">#REF!</definedName>
    <definedName name="Excel_BuiltIn_Print_Area_16_1_13_4">#REF!</definedName>
    <definedName name="Excel_BuiltIn_Print_Area_16_1_14">#REF!</definedName>
    <definedName name="Excel_BuiltIn_Print_Area_16_1_14_16">#REF!</definedName>
    <definedName name="Excel_BuiltIn_Print_Area_16_1_14_2">#REF!</definedName>
    <definedName name="Excel_BuiltIn_Print_Area_16_1_14_27">#REF!</definedName>
    <definedName name="Excel_BuiltIn_Print_Area_16_1_14_4">#REF!</definedName>
    <definedName name="Excel_BuiltIn_Print_Area_16_1_15">#REF!</definedName>
    <definedName name="Excel_BuiltIn_Print_Area_16_1_15_16">#REF!</definedName>
    <definedName name="Excel_BuiltIn_Print_Area_16_1_15_2">#REF!</definedName>
    <definedName name="Excel_BuiltIn_Print_Area_16_1_15_27">#REF!</definedName>
    <definedName name="Excel_BuiltIn_Print_Area_16_1_15_4">#REF!</definedName>
    <definedName name="Excel_BuiltIn_Print_Area_16_1_16">#REF!</definedName>
    <definedName name="Excel_BuiltIn_Print_Area_16_1_16_1">#REF!</definedName>
    <definedName name="Excel_BuiltIn_Print_Area_16_1_16_16">#REF!</definedName>
    <definedName name="Excel_BuiltIn_Print_Area_16_1_16_2">#REF!</definedName>
    <definedName name="Excel_BuiltIn_Print_Area_16_1_16_27">#REF!</definedName>
    <definedName name="Excel_BuiltIn_Print_Area_16_1_16_4">#REF!</definedName>
    <definedName name="Excel_BuiltIn_Print_Area_16_1_17">#REF!</definedName>
    <definedName name="Excel_BuiltIn_Print_Area_16_1_17_16">#REF!</definedName>
    <definedName name="Excel_BuiltIn_Print_Area_16_1_17_2">#REF!</definedName>
    <definedName name="Excel_BuiltIn_Print_Area_16_1_17_27">#REF!</definedName>
    <definedName name="Excel_BuiltIn_Print_Area_16_1_17_4">#REF!</definedName>
    <definedName name="Excel_BuiltIn_Print_Area_16_1_2">#REF!</definedName>
    <definedName name="Excel_BuiltIn_Print_Area_16_1_2_1">#REF!</definedName>
    <definedName name="Excel_BuiltIn_Print_Area_16_1_2_16">#REF!</definedName>
    <definedName name="Excel_BuiltIn_Print_Area_16_1_2_2">#REF!</definedName>
    <definedName name="Excel_BuiltIn_Print_Area_16_1_2_27">#REF!</definedName>
    <definedName name="Excel_BuiltIn_Print_Area_16_1_2_4">#REF!</definedName>
    <definedName name="Excel_BuiltIn_Print_Area_16_1_20">#REF!</definedName>
    <definedName name="Excel_BuiltIn_Print_Area_16_1_20_16">#REF!</definedName>
    <definedName name="Excel_BuiltIn_Print_Area_16_1_20_2">#REF!</definedName>
    <definedName name="Excel_BuiltIn_Print_Area_16_1_20_27">#REF!</definedName>
    <definedName name="Excel_BuiltIn_Print_Area_16_1_20_4">#REF!</definedName>
    <definedName name="Excel_BuiltIn_Print_Area_16_1_27">#REF!</definedName>
    <definedName name="Excel_BuiltIn_Print_Area_16_1_3">#REF!</definedName>
    <definedName name="Excel_BuiltIn_Print_Area_16_1_3_16">#REF!</definedName>
    <definedName name="Excel_BuiltIn_Print_Area_16_1_3_2">#REF!</definedName>
    <definedName name="Excel_BuiltIn_Print_Area_16_1_3_27">#REF!</definedName>
    <definedName name="Excel_BuiltIn_Print_Area_16_1_3_4">#REF!</definedName>
    <definedName name="Excel_BuiltIn_Print_Area_16_1_4">#REF!</definedName>
    <definedName name="Excel_BuiltIn_Print_Area_16_1_5">#REF!</definedName>
    <definedName name="Excel_BuiltIn_Print_Area_16_1_5_1">#REF!</definedName>
    <definedName name="Excel_BuiltIn_Print_Area_16_1_5_16">#REF!</definedName>
    <definedName name="Excel_BuiltIn_Print_Area_16_1_5_2">#REF!</definedName>
    <definedName name="Excel_BuiltIn_Print_Area_16_1_5_27">#REF!</definedName>
    <definedName name="Excel_BuiltIn_Print_Area_16_1_5_4">#REF!</definedName>
    <definedName name="Excel_BuiltIn_Print_Area_16_1_6">#REF!</definedName>
    <definedName name="Excel_BuiltIn_Print_Area_16_1_6_16">#REF!</definedName>
    <definedName name="Excel_BuiltIn_Print_Area_16_1_6_2">#REF!</definedName>
    <definedName name="Excel_BuiltIn_Print_Area_16_1_6_27">#REF!</definedName>
    <definedName name="Excel_BuiltIn_Print_Area_16_1_6_4">#REF!</definedName>
    <definedName name="Excel_BuiltIn_Print_Area_16_1_7">#REF!</definedName>
    <definedName name="Excel_BuiltIn_Print_Area_16_1_7_16">#REF!</definedName>
    <definedName name="Excel_BuiltIn_Print_Area_16_1_7_2">#REF!</definedName>
    <definedName name="Excel_BuiltIn_Print_Area_16_1_7_27">#REF!</definedName>
    <definedName name="Excel_BuiltIn_Print_Area_16_1_7_4">#REF!</definedName>
    <definedName name="Excel_BuiltIn_Print_Area_16_1_8">#REF!</definedName>
    <definedName name="Excel_BuiltIn_Print_Area_16_1_8_16">#REF!</definedName>
    <definedName name="Excel_BuiltIn_Print_Area_16_1_8_2">#REF!</definedName>
    <definedName name="Excel_BuiltIn_Print_Area_16_1_8_27">#REF!</definedName>
    <definedName name="Excel_BuiltIn_Print_Area_16_1_8_4">#REF!</definedName>
    <definedName name="Excel_BuiltIn_Print_Area_16_1_9">#REF!</definedName>
    <definedName name="Excel_BuiltIn_Print_Area_16_1_9_16">#REF!</definedName>
    <definedName name="Excel_BuiltIn_Print_Area_16_1_9_2">#REF!</definedName>
    <definedName name="Excel_BuiltIn_Print_Area_16_1_9_27">#REF!</definedName>
    <definedName name="Excel_BuiltIn_Print_Area_16_1_9_4">#REF!</definedName>
    <definedName name="Excel_BuiltIn_Print_Area_17">#REF!</definedName>
    <definedName name="Excel_BuiltIn_Print_Area_17_1">#REF!</definedName>
    <definedName name="Excel_BuiltIn_Print_Area_17_1_1">#REF!</definedName>
    <definedName name="Excel_BuiltIn_Print_Area_17_1_1_1">#REF!</definedName>
    <definedName name="Excel_BuiltIn_Print_Area_17_1_1_1_1">#REF!</definedName>
    <definedName name="Excel_BuiltIn_Print_Area_17_1_1_1_1_1">#REF!</definedName>
    <definedName name="Excel_BuiltIn_Print_Area_17_1_1_1_1_16">#REF!</definedName>
    <definedName name="Excel_BuiltIn_Print_Area_17_1_1_1_1_2">#REF!</definedName>
    <definedName name="Excel_BuiltIn_Print_Area_17_1_1_1_1_27">#REF!</definedName>
    <definedName name="Excel_BuiltIn_Print_Area_17_1_1_1_1_4">#REF!</definedName>
    <definedName name="Excel_BuiltIn_Print_Area_17_1_1_1_16">#REF!</definedName>
    <definedName name="Excel_BuiltIn_Print_Area_17_1_1_1_2">#REF!</definedName>
    <definedName name="Excel_BuiltIn_Print_Area_17_1_1_1_27">#REF!</definedName>
    <definedName name="Excel_BuiltIn_Print_Area_17_1_1_1_4">#REF!</definedName>
    <definedName name="Excel_BuiltIn_Print_Area_17_1_1_10">#REF!</definedName>
    <definedName name="Excel_BuiltIn_Print_Area_17_1_1_10_16">#REF!</definedName>
    <definedName name="Excel_BuiltIn_Print_Area_17_1_1_10_2">#REF!</definedName>
    <definedName name="Excel_BuiltIn_Print_Area_17_1_1_10_27">#REF!</definedName>
    <definedName name="Excel_BuiltIn_Print_Area_17_1_1_10_4">#REF!</definedName>
    <definedName name="Excel_BuiltIn_Print_Area_17_1_1_11">#REF!</definedName>
    <definedName name="Excel_BuiltIn_Print_Area_17_1_1_11_16">#REF!</definedName>
    <definedName name="Excel_BuiltIn_Print_Area_17_1_1_11_2">#REF!</definedName>
    <definedName name="Excel_BuiltIn_Print_Area_17_1_1_11_27">#REF!</definedName>
    <definedName name="Excel_BuiltIn_Print_Area_17_1_1_11_4">#REF!</definedName>
    <definedName name="Excel_BuiltIn_Print_Area_17_1_1_12">#REF!</definedName>
    <definedName name="Excel_BuiltIn_Print_Area_17_1_1_12_16">#REF!</definedName>
    <definedName name="Excel_BuiltIn_Print_Area_17_1_1_12_2">#REF!</definedName>
    <definedName name="Excel_BuiltIn_Print_Area_17_1_1_12_27">#REF!</definedName>
    <definedName name="Excel_BuiltIn_Print_Area_17_1_1_12_4">#REF!</definedName>
    <definedName name="Excel_BuiltIn_Print_Area_17_1_1_13">#REF!</definedName>
    <definedName name="Excel_BuiltIn_Print_Area_17_1_1_13_16">#REF!</definedName>
    <definedName name="Excel_BuiltIn_Print_Area_17_1_1_13_2">#REF!</definedName>
    <definedName name="Excel_BuiltIn_Print_Area_17_1_1_13_27">#REF!</definedName>
    <definedName name="Excel_BuiltIn_Print_Area_17_1_1_13_4">#REF!</definedName>
    <definedName name="Excel_BuiltIn_Print_Area_17_1_1_14">#REF!</definedName>
    <definedName name="Excel_BuiltIn_Print_Area_17_1_1_14_16">#REF!</definedName>
    <definedName name="Excel_BuiltIn_Print_Area_17_1_1_14_2">#REF!</definedName>
    <definedName name="Excel_BuiltIn_Print_Area_17_1_1_14_27">#REF!</definedName>
    <definedName name="Excel_BuiltIn_Print_Area_17_1_1_14_4">#REF!</definedName>
    <definedName name="Excel_BuiltIn_Print_Area_17_1_1_15">#REF!</definedName>
    <definedName name="Excel_BuiltIn_Print_Area_17_1_1_15_16">#REF!</definedName>
    <definedName name="Excel_BuiltIn_Print_Area_17_1_1_15_2">#REF!</definedName>
    <definedName name="Excel_BuiltIn_Print_Area_17_1_1_15_27">#REF!</definedName>
    <definedName name="Excel_BuiltIn_Print_Area_17_1_1_15_4">#REF!</definedName>
    <definedName name="Excel_BuiltIn_Print_Area_17_1_1_16">#REF!</definedName>
    <definedName name="Excel_BuiltIn_Print_Area_17_1_1_16_1">#REF!</definedName>
    <definedName name="Excel_BuiltIn_Print_Area_17_1_1_16_16">#REF!</definedName>
    <definedName name="Excel_BuiltIn_Print_Area_17_1_1_16_2">#REF!</definedName>
    <definedName name="Excel_BuiltIn_Print_Area_17_1_1_16_27">#REF!</definedName>
    <definedName name="Excel_BuiltIn_Print_Area_17_1_1_16_4">#REF!</definedName>
    <definedName name="Excel_BuiltIn_Print_Area_17_1_1_17">#REF!</definedName>
    <definedName name="Excel_BuiltIn_Print_Area_17_1_1_17_16">#REF!</definedName>
    <definedName name="Excel_BuiltIn_Print_Area_17_1_1_17_2">#REF!</definedName>
    <definedName name="Excel_BuiltIn_Print_Area_17_1_1_17_27">#REF!</definedName>
    <definedName name="Excel_BuiltIn_Print_Area_17_1_1_17_4">#REF!</definedName>
    <definedName name="Excel_BuiltIn_Print_Area_17_1_1_2">#REF!</definedName>
    <definedName name="Excel_BuiltIn_Print_Area_17_1_1_2_1">#REF!</definedName>
    <definedName name="Excel_BuiltIn_Print_Area_17_1_1_2_16">#REF!</definedName>
    <definedName name="Excel_BuiltIn_Print_Area_17_1_1_2_2">#REF!</definedName>
    <definedName name="Excel_BuiltIn_Print_Area_17_1_1_2_27">#REF!</definedName>
    <definedName name="Excel_BuiltIn_Print_Area_17_1_1_2_4">#REF!</definedName>
    <definedName name="Excel_BuiltIn_Print_Area_17_1_1_20">#REF!</definedName>
    <definedName name="Excel_BuiltIn_Print_Area_17_1_1_20_16">#REF!</definedName>
    <definedName name="Excel_BuiltIn_Print_Area_17_1_1_20_2">#REF!</definedName>
    <definedName name="Excel_BuiltIn_Print_Area_17_1_1_20_27">#REF!</definedName>
    <definedName name="Excel_BuiltIn_Print_Area_17_1_1_20_4">#REF!</definedName>
    <definedName name="Excel_BuiltIn_Print_Area_17_1_1_27">#REF!</definedName>
    <definedName name="Excel_BuiltIn_Print_Area_17_1_1_3">#REF!</definedName>
    <definedName name="Excel_BuiltIn_Print_Area_17_1_1_3_16">#REF!</definedName>
    <definedName name="Excel_BuiltIn_Print_Area_17_1_1_3_2">#REF!</definedName>
    <definedName name="Excel_BuiltIn_Print_Area_17_1_1_3_27">#REF!</definedName>
    <definedName name="Excel_BuiltIn_Print_Area_17_1_1_3_4">#REF!</definedName>
    <definedName name="Excel_BuiltIn_Print_Area_17_1_1_4">#REF!</definedName>
    <definedName name="Excel_BuiltIn_Print_Area_17_1_1_5">#REF!</definedName>
    <definedName name="Excel_BuiltIn_Print_Area_17_1_1_5_1">#REF!</definedName>
    <definedName name="Excel_BuiltIn_Print_Area_17_1_1_5_16">#REF!</definedName>
    <definedName name="Excel_BuiltIn_Print_Area_17_1_1_5_2">#REF!</definedName>
    <definedName name="Excel_BuiltIn_Print_Area_17_1_1_5_27">#REF!</definedName>
    <definedName name="Excel_BuiltIn_Print_Area_17_1_1_5_4">#REF!</definedName>
    <definedName name="Excel_BuiltIn_Print_Area_17_1_1_6">#REF!</definedName>
    <definedName name="Excel_BuiltIn_Print_Area_17_1_1_6_16">#REF!</definedName>
    <definedName name="Excel_BuiltIn_Print_Area_17_1_1_6_2">#REF!</definedName>
    <definedName name="Excel_BuiltIn_Print_Area_17_1_1_6_27">#REF!</definedName>
    <definedName name="Excel_BuiltIn_Print_Area_17_1_1_6_4">#REF!</definedName>
    <definedName name="Excel_BuiltIn_Print_Area_17_1_1_7">#REF!</definedName>
    <definedName name="Excel_BuiltIn_Print_Area_17_1_1_7_16">#REF!</definedName>
    <definedName name="Excel_BuiltIn_Print_Area_17_1_1_7_2">#REF!</definedName>
    <definedName name="Excel_BuiltIn_Print_Area_17_1_1_7_27">#REF!</definedName>
    <definedName name="Excel_BuiltIn_Print_Area_17_1_1_7_4">#REF!</definedName>
    <definedName name="Excel_BuiltIn_Print_Area_17_1_1_8">#REF!</definedName>
    <definedName name="Excel_BuiltIn_Print_Area_17_1_1_8_16">#REF!</definedName>
    <definedName name="Excel_BuiltIn_Print_Area_17_1_1_8_2">#REF!</definedName>
    <definedName name="Excel_BuiltIn_Print_Area_17_1_1_8_27">#REF!</definedName>
    <definedName name="Excel_BuiltIn_Print_Area_17_1_1_8_4">#REF!</definedName>
    <definedName name="Excel_BuiltIn_Print_Area_17_1_1_9">#REF!</definedName>
    <definedName name="Excel_BuiltIn_Print_Area_17_1_1_9_16">#REF!</definedName>
    <definedName name="Excel_BuiltIn_Print_Area_17_1_1_9_2">#REF!</definedName>
    <definedName name="Excel_BuiltIn_Print_Area_17_1_1_9_27">#REF!</definedName>
    <definedName name="Excel_BuiltIn_Print_Area_17_1_1_9_4">#REF!</definedName>
    <definedName name="Excel_BuiltIn_Print_Area_17_1_10">#REF!</definedName>
    <definedName name="Excel_BuiltIn_Print_Area_17_1_10_16">#REF!</definedName>
    <definedName name="Excel_BuiltIn_Print_Area_17_1_10_2">#REF!</definedName>
    <definedName name="Excel_BuiltIn_Print_Area_17_1_10_27">#REF!</definedName>
    <definedName name="Excel_BuiltIn_Print_Area_17_1_10_4">#REF!</definedName>
    <definedName name="Excel_BuiltIn_Print_Area_17_1_11">#REF!</definedName>
    <definedName name="Excel_BuiltIn_Print_Area_17_1_11_16">#REF!</definedName>
    <definedName name="Excel_BuiltIn_Print_Area_17_1_11_2">#REF!</definedName>
    <definedName name="Excel_BuiltIn_Print_Area_17_1_11_27">#REF!</definedName>
    <definedName name="Excel_BuiltIn_Print_Area_17_1_11_4">#REF!</definedName>
    <definedName name="Excel_BuiltIn_Print_Area_17_1_12">#REF!</definedName>
    <definedName name="Excel_BuiltIn_Print_Area_17_1_12_16">#REF!</definedName>
    <definedName name="Excel_BuiltIn_Print_Area_17_1_12_2">#REF!</definedName>
    <definedName name="Excel_BuiltIn_Print_Area_17_1_12_27">#REF!</definedName>
    <definedName name="Excel_BuiltIn_Print_Area_17_1_12_4">#REF!</definedName>
    <definedName name="Excel_BuiltIn_Print_Area_17_1_13">#REF!</definedName>
    <definedName name="Excel_BuiltIn_Print_Area_17_1_13_16">#REF!</definedName>
    <definedName name="Excel_BuiltIn_Print_Area_17_1_13_2">#REF!</definedName>
    <definedName name="Excel_BuiltIn_Print_Area_17_1_13_27">#REF!</definedName>
    <definedName name="Excel_BuiltIn_Print_Area_17_1_13_4">#REF!</definedName>
    <definedName name="Excel_BuiltIn_Print_Area_17_1_14">#REF!</definedName>
    <definedName name="Excel_BuiltIn_Print_Area_17_1_14_16">#REF!</definedName>
    <definedName name="Excel_BuiltIn_Print_Area_17_1_14_2">#REF!</definedName>
    <definedName name="Excel_BuiltIn_Print_Area_17_1_14_27">#REF!</definedName>
    <definedName name="Excel_BuiltIn_Print_Area_17_1_14_4">#REF!</definedName>
    <definedName name="Excel_BuiltIn_Print_Area_17_1_15">#REF!</definedName>
    <definedName name="Excel_BuiltIn_Print_Area_17_1_15_16">#REF!</definedName>
    <definedName name="Excel_BuiltIn_Print_Area_17_1_15_2">#REF!</definedName>
    <definedName name="Excel_BuiltIn_Print_Area_17_1_15_27">#REF!</definedName>
    <definedName name="Excel_BuiltIn_Print_Area_17_1_15_4">#REF!</definedName>
    <definedName name="Excel_BuiltIn_Print_Area_17_1_16">#REF!</definedName>
    <definedName name="Excel_BuiltIn_Print_Area_17_1_16_1">#REF!</definedName>
    <definedName name="Excel_BuiltIn_Print_Area_17_1_16_16">#REF!</definedName>
    <definedName name="Excel_BuiltIn_Print_Area_17_1_16_2">#REF!</definedName>
    <definedName name="Excel_BuiltIn_Print_Area_17_1_16_27">#REF!</definedName>
    <definedName name="Excel_BuiltIn_Print_Area_17_1_16_4">#REF!</definedName>
    <definedName name="Excel_BuiltIn_Print_Area_17_1_17">#REF!</definedName>
    <definedName name="Excel_BuiltIn_Print_Area_17_1_17_16">#REF!</definedName>
    <definedName name="Excel_BuiltIn_Print_Area_17_1_17_2">#REF!</definedName>
    <definedName name="Excel_BuiltIn_Print_Area_17_1_17_27">#REF!</definedName>
    <definedName name="Excel_BuiltIn_Print_Area_17_1_17_4">#REF!</definedName>
    <definedName name="Excel_BuiltIn_Print_Area_17_1_2">#REF!</definedName>
    <definedName name="Excel_BuiltIn_Print_Area_17_1_2_1">#REF!</definedName>
    <definedName name="Excel_BuiltIn_Print_Area_17_1_2_16">#REF!</definedName>
    <definedName name="Excel_BuiltIn_Print_Area_17_1_2_2">#REF!</definedName>
    <definedName name="Excel_BuiltIn_Print_Area_17_1_2_27">#REF!</definedName>
    <definedName name="Excel_BuiltIn_Print_Area_17_1_2_4">#REF!</definedName>
    <definedName name="Excel_BuiltIn_Print_Area_17_1_20">#REF!</definedName>
    <definedName name="Excel_BuiltIn_Print_Area_17_1_20_16">#REF!</definedName>
    <definedName name="Excel_BuiltIn_Print_Area_17_1_20_2">#REF!</definedName>
    <definedName name="Excel_BuiltIn_Print_Area_17_1_20_27">#REF!</definedName>
    <definedName name="Excel_BuiltIn_Print_Area_17_1_20_4">#REF!</definedName>
    <definedName name="Excel_BuiltIn_Print_Area_17_1_27">#REF!</definedName>
    <definedName name="Excel_BuiltIn_Print_Area_17_1_3">#REF!</definedName>
    <definedName name="Excel_BuiltIn_Print_Area_17_1_3_16">#REF!</definedName>
    <definedName name="Excel_BuiltIn_Print_Area_17_1_3_2">#REF!</definedName>
    <definedName name="Excel_BuiltIn_Print_Area_17_1_3_27">#REF!</definedName>
    <definedName name="Excel_BuiltIn_Print_Area_17_1_3_4">#REF!</definedName>
    <definedName name="Excel_BuiltIn_Print_Area_17_1_4">#REF!</definedName>
    <definedName name="Excel_BuiltIn_Print_Area_17_1_5">#REF!</definedName>
    <definedName name="Excel_BuiltIn_Print_Area_17_1_5_1">#REF!</definedName>
    <definedName name="Excel_BuiltIn_Print_Area_17_1_5_16">#REF!</definedName>
    <definedName name="Excel_BuiltIn_Print_Area_17_1_5_2">#REF!</definedName>
    <definedName name="Excel_BuiltIn_Print_Area_17_1_5_27">#REF!</definedName>
    <definedName name="Excel_BuiltIn_Print_Area_17_1_5_4">#REF!</definedName>
    <definedName name="Excel_BuiltIn_Print_Area_17_1_6">#REF!</definedName>
    <definedName name="Excel_BuiltIn_Print_Area_17_1_6_16">#REF!</definedName>
    <definedName name="Excel_BuiltIn_Print_Area_17_1_6_2">#REF!</definedName>
    <definedName name="Excel_BuiltIn_Print_Area_17_1_6_27">#REF!</definedName>
    <definedName name="Excel_BuiltIn_Print_Area_17_1_6_4">#REF!</definedName>
    <definedName name="Excel_BuiltIn_Print_Area_17_1_7">#REF!</definedName>
    <definedName name="Excel_BuiltIn_Print_Area_17_1_7_16">#REF!</definedName>
    <definedName name="Excel_BuiltIn_Print_Area_17_1_7_2">#REF!</definedName>
    <definedName name="Excel_BuiltIn_Print_Area_17_1_7_27">#REF!</definedName>
    <definedName name="Excel_BuiltIn_Print_Area_17_1_7_4">#REF!</definedName>
    <definedName name="Excel_BuiltIn_Print_Area_17_1_8">#REF!</definedName>
    <definedName name="Excel_BuiltIn_Print_Area_17_1_8_16">#REF!</definedName>
    <definedName name="Excel_BuiltIn_Print_Area_17_1_8_2">#REF!</definedName>
    <definedName name="Excel_BuiltIn_Print_Area_17_1_8_27">#REF!</definedName>
    <definedName name="Excel_BuiltIn_Print_Area_17_1_8_4">#REF!</definedName>
    <definedName name="Excel_BuiltIn_Print_Area_17_1_9">#REF!</definedName>
    <definedName name="Excel_BuiltIn_Print_Area_17_1_9_16">#REF!</definedName>
    <definedName name="Excel_BuiltIn_Print_Area_17_1_9_2">#REF!</definedName>
    <definedName name="Excel_BuiltIn_Print_Area_17_1_9_27">#REF!</definedName>
    <definedName name="Excel_BuiltIn_Print_Area_17_1_9_4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8_1_1_1">#REF!</definedName>
    <definedName name="Excel_BuiltIn_Print_Area_18_1_16">#REF!</definedName>
    <definedName name="Excel_BuiltIn_Print_Area_18_1_2">#REF!</definedName>
    <definedName name="Excel_BuiltIn_Print_Area_18_1_27">#REF!</definedName>
    <definedName name="Excel_BuiltIn_Print_Area_18_1_4">#REF!</definedName>
    <definedName name="Excel_BuiltIn_Print_Area_18_16">#REF!</definedName>
    <definedName name="Excel_BuiltIn_Print_Area_18_2">#REF!</definedName>
    <definedName name="Excel_BuiltIn_Print_Area_18_27">#REF!</definedName>
    <definedName name="Excel_BuiltIn_Print_Area_18_4">#REF!</definedName>
    <definedName name="Excel_BuiltIn_Print_Area_19">#REF!</definedName>
    <definedName name="Excel_BuiltIn_Print_Area_19_1">#REF!</definedName>
    <definedName name="Excel_BuiltIn_Print_Area_19_1_16">#REF!</definedName>
    <definedName name="Excel_BuiltIn_Print_Area_19_1_2">#REF!</definedName>
    <definedName name="Excel_BuiltIn_Print_Area_19_1_27">#REF!</definedName>
    <definedName name="Excel_BuiltIn_Print_Area_19_1_4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1_1_1">#REF!</definedName>
    <definedName name="Excel_BuiltIn_Print_Area_2_1_1_1_1_1">#REF!</definedName>
    <definedName name="Excel_BuiltIn_Print_Area_2_1_1_1_1_1_1">#REF!</definedName>
    <definedName name="Excel_BuiltIn_Print_Area_2_1_1_1_1_1_1_1">#REF!</definedName>
    <definedName name="Excel_BuiltIn_Print_Area_2_1_1_1_1_1_1_1_1">#REF!</definedName>
    <definedName name="Excel_BuiltIn_Print_Area_2_1_1_1_1_1_1_1_1_1">#REF!</definedName>
    <definedName name="Excel_BuiltIn_Print_Area_2_1_1_1_1_1_1_1_1_1_1">#REF!</definedName>
    <definedName name="Excel_BuiltIn_Print_Area_2_1_1_1_1_1_1_1_1_1_1_1">#REF!</definedName>
    <definedName name="Excel_BuiltIn_Print_Area_2_1_1_1_1_1_1_16">#REF!</definedName>
    <definedName name="Excel_BuiltIn_Print_Area_2_1_1_1_1_1_1_2">#REF!</definedName>
    <definedName name="Excel_BuiltIn_Print_Area_2_1_1_1_1_1_1_27">#REF!</definedName>
    <definedName name="Excel_BuiltIn_Print_Area_2_1_1_1_1_1_1_4">#REF!</definedName>
    <definedName name="Excel_BuiltIn_Print_Area_2_1_1_1_1_1_16">#REF!</definedName>
    <definedName name="Excel_BuiltIn_Print_Area_2_1_1_1_1_1_16_1">#REF!</definedName>
    <definedName name="Excel_BuiltIn_Print_Area_2_1_1_1_1_1_2">#REF!</definedName>
    <definedName name="Excel_BuiltIn_Print_Area_2_1_1_1_1_1_2_1">#REF!</definedName>
    <definedName name="Excel_BuiltIn_Print_Area_2_1_1_1_1_1_27">#REF!</definedName>
    <definedName name="Excel_BuiltIn_Print_Area_2_1_1_1_1_1_27_1">#REF!</definedName>
    <definedName name="Excel_BuiltIn_Print_Area_2_1_1_1_1_1_4">#REF!</definedName>
    <definedName name="Excel_BuiltIn_Print_Area_2_1_1_1_1_1_4_1">#REF!</definedName>
    <definedName name="Excel_BuiltIn_Print_Area_2_1_1_1_1_16">#REF!</definedName>
    <definedName name="Excel_BuiltIn_Print_Area_2_1_1_1_1_16_1">#REF!</definedName>
    <definedName name="Excel_BuiltIn_Print_Area_2_1_1_1_1_2">#REF!</definedName>
    <definedName name="Excel_BuiltIn_Print_Area_2_1_1_1_1_2_1">#REF!</definedName>
    <definedName name="Excel_BuiltIn_Print_Area_2_1_1_1_1_27">#REF!</definedName>
    <definedName name="Excel_BuiltIn_Print_Area_2_1_1_1_1_4">#REF!</definedName>
    <definedName name="Excel_BuiltIn_Print_Area_2_1_1_1_1_4_1">#REF!</definedName>
    <definedName name="Excel_BuiltIn_Print_Area_2_1_1_1_1_5">#REF!</definedName>
    <definedName name="Excel_BuiltIn_Print_Area_2_1_1_1_10">#REF!</definedName>
    <definedName name="Excel_BuiltIn_Print_Area_2_1_1_1_10_16">#REF!</definedName>
    <definedName name="Excel_BuiltIn_Print_Area_2_1_1_1_10_2">#REF!</definedName>
    <definedName name="Excel_BuiltIn_Print_Area_2_1_1_1_10_27">#REF!</definedName>
    <definedName name="Excel_BuiltIn_Print_Area_2_1_1_1_10_4">#REF!</definedName>
    <definedName name="Excel_BuiltIn_Print_Area_2_1_1_1_11">#REF!</definedName>
    <definedName name="Excel_BuiltIn_Print_Area_2_1_1_1_11_16">#REF!</definedName>
    <definedName name="Excel_BuiltIn_Print_Area_2_1_1_1_11_2">#REF!</definedName>
    <definedName name="Excel_BuiltIn_Print_Area_2_1_1_1_11_27">#REF!</definedName>
    <definedName name="Excel_BuiltIn_Print_Area_2_1_1_1_11_4">#REF!</definedName>
    <definedName name="Excel_BuiltIn_Print_Area_2_1_1_1_12">#REF!</definedName>
    <definedName name="Excel_BuiltIn_Print_Area_2_1_1_1_12_16">#REF!</definedName>
    <definedName name="Excel_BuiltIn_Print_Area_2_1_1_1_12_2">#REF!</definedName>
    <definedName name="Excel_BuiltIn_Print_Area_2_1_1_1_12_27">#REF!</definedName>
    <definedName name="Excel_BuiltIn_Print_Area_2_1_1_1_12_4">#REF!</definedName>
    <definedName name="Excel_BuiltIn_Print_Area_2_1_1_1_13">#REF!</definedName>
    <definedName name="Excel_BuiltIn_Print_Area_2_1_1_1_13_16">#REF!</definedName>
    <definedName name="Excel_BuiltIn_Print_Area_2_1_1_1_13_2">#REF!</definedName>
    <definedName name="Excel_BuiltIn_Print_Area_2_1_1_1_13_27">#REF!</definedName>
    <definedName name="Excel_BuiltIn_Print_Area_2_1_1_1_13_4">#REF!</definedName>
    <definedName name="Excel_BuiltIn_Print_Area_2_1_1_1_14">#REF!</definedName>
    <definedName name="Excel_BuiltIn_Print_Area_2_1_1_1_14_16">#REF!</definedName>
    <definedName name="Excel_BuiltIn_Print_Area_2_1_1_1_14_2">#REF!</definedName>
    <definedName name="Excel_BuiltIn_Print_Area_2_1_1_1_14_27">#REF!</definedName>
    <definedName name="Excel_BuiltIn_Print_Area_2_1_1_1_14_4">#REF!</definedName>
    <definedName name="Excel_BuiltIn_Print_Area_2_1_1_1_15">#REF!</definedName>
    <definedName name="Excel_BuiltIn_Print_Area_2_1_1_1_15_16">#REF!</definedName>
    <definedName name="Excel_BuiltIn_Print_Area_2_1_1_1_15_2">#REF!</definedName>
    <definedName name="Excel_BuiltIn_Print_Area_2_1_1_1_15_27">#REF!</definedName>
    <definedName name="Excel_BuiltIn_Print_Area_2_1_1_1_15_4">#REF!</definedName>
    <definedName name="Excel_BuiltIn_Print_Area_2_1_1_1_16">#REF!</definedName>
    <definedName name="Excel_BuiltIn_Print_Area_2_1_1_1_16_1">#REF!</definedName>
    <definedName name="Excel_BuiltIn_Print_Area_2_1_1_1_16_16">#REF!</definedName>
    <definedName name="Excel_BuiltIn_Print_Area_2_1_1_1_16_2">#REF!</definedName>
    <definedName name="Excel_BuiltIn_Print_Area_2_1_1_1_16_2_1">#REF!</definedName>
    <definedName name="Excel_BuiltIn_Print_Area_2_1_1_1_16_27">#REF!</definedName>
    <definedName name="Excel_BuiltIn_Print_Area_2_1_1_1_16_4">#REF!</definedName>
    <definedName name="Excel_BuiltIn_Print_Area_2_1_1_1_17">#REF!</definedName>
    <definedName name="Excel_BuiltIn_Print_Area_2_1_1_1_17_16">#REF!</definedName>
    <definedName name="Excel_BuiltIn_Print_Area_2_1_1_1_17_2">#REF!</definedName>
    <definedName name="Excel_BuiltIn_Print_Area_2_1_1_1_17_27">#REF!</definedName>
    <definedName name="Excel_BuiltIn_Print_Area_2_1_1_1_17_4">#REF!</definedName>
    <definedName name="Excel_BuiltIn_Print_Area_2_1_1_1_2">#REF!</definedName>
    <definedName name="Excel_BuiltIn_Print_Area_2_1_1_1_2_1">#REF!</definedName>
    <definedName name="Excel_BuiltIn_Print_Area_2_1_1_1_2_16">#REF!</definedName>
    <definedName name="Excel_BuiltIn_Print_Area_2_1_1_1_2_2">#REF!</definedName>
    <definedName name="Excel_BuiltIn_Print_Area_2_1_1_1_2_2_1">#REF!</definedName>
    <definedName name="Excel_BuiltIn_Print_Area_2_1_1_1_2_27">#REF!</definedName>
    <definedName name="Excel_BuiltIn_Print_Area_2_1_1_1_2_4">#REF!</definedName>
    <definedName name="Excel_BuiltIn_Print_Area_2_1_1_1_20">#REF!</definedName>
    <definedName name="Excel_BuiltIn_Print_Area_2_1_1_1_20_16">#REF!</definedName>
    <definedName name="Excel_BuiltIn_Print_Area_2_1_1_1_20_2">#REF!</definedName>
    <definedName name="Excel_BuiltIn_Print_Area_2_1_1_1_20_27">#REF!</definedName>
    <definedName name="Excel_BuiltIn_Print_Area_2_1_1_1_20_4">#REF!</definedName>
    <definedName name="Excel_BuiltIn_Print_Area_2_1_1_1_27">#REF!</definedName>
    <definedName name="Excel_BuiltIn_Print_Area_2_1_1_1_3">#REF!</definedName>
    <definedName name="Excel_BuiltIn_Print_Area_2_1_1_1_3_16">#REF!</definedName>
    <definedName name="Excel_BuiltIn_Print_Area_2_1_1_1_3_2">#REF!</definedName>
    <definedName name="Excel_BuiltIn_Print_Area_2_1_1_1_3_27">#REF!</definedName>
    <definedName name="Excel_BuiltIn_Print_Area_2_1_1_1_3_4">#REF!</definedName>
    <definedName name="Excel_BuiltIn_Print_Area_2_1_1_1_37">#REF!</definedName>
    <definedName name="Excel_BuiltIn_Print_Area_2_1_1_1_4">#REF!</definedName>
    <definedName name="Excel_BuiltIn_Print_Area_2_1_1_1_4_1">#REF!</definedName>
    <definedName name="Excel_BuiltIn_Print_Area_2_1_1_1_5">#REF!</definedName>
    <definedName name="Excel_BuiltIn_Print_Area_2_1_1_1_5_1">#REF!</definedName>
    <definedName name="Excel_BuiltIn_Print_Area_2_1_1_1_5_16">#REF!</definedName>
    <definedName name="Excel_BuiltIn_Print_Area_2_1_1_1_5_2">#REF!</definedName>
    <definedName name="Excel_BuiltIn_Print_Area_2_1_1_1_5_27">#REF!</definedName>
    <definedName name="Excel_BuiltIn_Print_Area_2_1_1_1_5_4">#REF!</definedName>
    <definedName name="Excel_BuiltIn_Print_Area_2_1_1_1_6">#REF!</definedName>
    <definedName name="Excel_BuiltIn_Print_Area_2_1_1_1_6_16">#REF!</definedName>
    <definedName name="Excel_BuiltIn_Print_Area_2_1_1_1_6_2">#REF!</definedName>
    <definedName name="Excel_BuiltIn_Print_Area_2_1_1_1_6_27">#REF!</definedName>
    <definedName name="Excel_BuiltIn_Print_Area_2_1_1_1_6_4">#REF!</definedName>
    <definedName name="Excel_BuiltIn_Print_Area_2_1_1_1_7">#REF!</definedName>
    <definedName name="Excel_BuiltIn_Print_Area_2_1_1_1_7_10">#REF!</definedName>
    <definedName name="Excel_BuiltIn_Print_Area_2_1_1_1_7_12">#REF!</definedName>
    <definedName name="Excel_BuiltIn_Print_Area_2_1_1_1_7_16">#REF!</definedName>
    <definedName name="Excel_BuiltIn_Print_Area_2_1_1_1_7_2">#REF!</definedName>
    <definedName name="Excel_BuiltIn_Print_Area_2_1_1_1_7_27">#REF!</definedName>
    <definedName name="Excel_BuiltIn_Print_Area_2_1_1_1_7_3">#REF!</definedName>
    <definedName name="Excel_BuiltIn_Print_Area_2_1_1_1_7_4">#REF!</definedName>
    <definedName name="Excel_BuiltIn_Print_Area_2_1_1_1_7_5">#REF!</definedName>
    <definedName name="Excel_BuiltIn_Print_Area_2_1_1_1_7_6">#REF!</definedName>
    <definedName name="Excel_BuiltIn_Print_Area_2_1_1_1_7_7">#REF!</definedName>
    <definedName name="Excel_BuiltIn_Print_Area_2_1_1_1_8">#REF!</definedName>
    <definedName name="Excel_BuiltIn_Print_Area_2_1_1_1_8_16">#REF!</definedName>
    <definedName name="Excel_BuiltIn_Print_Area_2_1_1_1_8_2">#REF!</definedName>
    <definedName name="Excel_BuiltIn_Print_Area_2_1_1_1_8_27">#REF!</definedName>
    <definedName name="Excel_BuiltIn_Print_Area_2_1_1_1_8_4">#REF!</definedName>
    <definedName name="Excel_BuiltIn_Print_Area_2_1_1_1_9">#REF!</definedName>
    <definedName name="Excel_BuiltIn_Print_Area_2_1_1_1_9_16">#REF!</definedName>
    <definedName name="Excel_BuiltIn_Print_Area_2_1_1_1_9_2">#REF!</definedName>
    <definedName name="Excel_BuiltIn_Print_Area_2_1_1_1_9_27">#REF!</definedName>
    <definedName name="Excel_BuiltIn_Print_Area_2_1_1_1_9_4">#REF!</definedName>
    <definedName name="Excel_BuiltIn_Print_Area_2_1_1_10">#REF!</definedName>
    <definedName name="Excel_BuiltIn_Print_Area_2_1_1_10_16">#REF!</definedName>
    <definedName name="Excel_BuiltIn_Print_Area_2_1_1_10_2">#REF!</definedName>
    <definedName name="Excel_BuiltIn_Print_Area_2_1_1_10_27">#REF!</definedName>
    <definedName name="Excel_BuiltIn_Print_Area_2_1_1_10_4">#REF!</definedName>
    <definedName name="Excel_BuiltIn_Print_Area_2_1_1_11">#REF!</definedName>
    <definedName name="Excel_BuiltIn_Print_Area_2_1_1_11_16">#REF!</definedName>
    <definedName name="Excel_BuiltIn_Print_Area_2_1_1_11_2">#REF!</definedName>
    <definedName name="Excel_BuiltIn_Print_Area_2_1_1_11_27">#REF!</definedName>
    <definedName name="Excel_BuiltIn_Print_Area_2_1_1_11_4">#REF!</definedName>
    <definedName name="Excel_BuiltIn_Print_Area_2_1_1_12">#REF!</definedName>
    <definedName name="Excel_BuiltIn_Print_Area_2_1_1_12_16">#REF!</definedName>
    <definedName name="Excel_BuiltIn_Print_Area_2_1_1_12_2">#REF!</definedName>
    <definedName name="Excel_BuiltIn_Print_Area_2_1_1_12_27">#REF!</definedName>
    <definedName name="Excel_BuiltIn_Print_Area_2_1_1_12_4">#REF!</definedName>
    <definedName name="Excel_BuiltIn_Print_Area_2_1_1_13">#REF!</definedName>
    <definedName name="Excel_BuiltIn_Print_Area_2_1_1_13_16">#REF!</definedName>
    <definedName name="Excel_BuiltIn_Print_Area_2_1_1_13_2">#REF!</definedName>
    <definedName name="Excel_BuiltIn_Print_Area_2_1_1_13_27">#REF!</definedName>
    <definedName name="Excel_BuiltIn_Print_Area_2_1_1_13_4">#REF!</definedName>
    <definedName name="Excel_BuiltIn_Print_Area_2_1_1_14">#REF!</definedName>
    <definedName name="Excel_BuiltIn_Print_Area_2_1_1_14_16">#REF!</definedName>
    <definedName name="Excel_BuiltIn_Print_Area_2_1_1_14_2">#REF!</definedName>
    <definedName name="Excel_BuiltIn_Print_Area_2_1_1_14_27">#REF!</definedName>
    <definedName name="Excel_BuiltIn_Print_Area_2_1_1_14_4">#REF!</definedName>
    <definedName name="Excel_BuiltIn_Print_Area_2_1_1_15">#REF!</definedName>
    <definedName name="Excel_BuiltIn_Print_Area_2_1_1_15_16">#REF!</definedName>
    <definedName name="Excel_BuiltIn_Print_Area_2_1_1_15_2">#REF!</definedName>
    <definedName name="Excel_BuiltIn_Print_Area_2_1_1_15_27">#REF!</definedName>
    <definedName name="Excel_BuiltIn_Print_Area_2_1_1_15_4">#REF!</definedName>
    <definedName name="Excel_BuiltIn_Print_Area_2_1_1_16">#REF!</definedName>
    <definedName name="Excel_BuiltIn_Print_Area_2_1_1_16_1">#REF!</definedName>
    <definedName name="Excel_BuiltIn_Print_Area_2_1_1_16_16">#REF!</definedName>
    <definedName name="Excel_BuiltIn_Print_Area_2_1_1_16_2">#REF!</definedName>
    <definedName name="Excel_BuiltIn_Print_Area_2_1_1_16_27">#REF!</definedName>
    <definedName name="Excel_BuiltIn_Print_Area_2_1_1_16_4">#REF!</definedName>
    <definedName name="Excel_BuiltIn_Print_Area_2_1_1_17">#REF!</definedName>
    <definedName name="Excel_BuiltIn_Print_Area_2_1_1_17_16">#REF!</definedName>
    <definedName name="Excel_BuiltIn_Print_Area_2_1_1_17_2">#REF!</definedName>
    <definedName name="Excel_BuiltIn_Print_Area_2_1_1_17_27">#REF!</definedName>
    <definedName name="Excel_BuiltIn_Print_Area_2_1_1_17_4">#REF!</definedName>
    <definedName name="Excel_BuiltIn_Print_Area_2_1_1_2">#REF!</definedName>
    <definedName name="Excel_BuiltIn_Print_Area_2_1_1_2_1">#REF!</definedName>
    <definedName name="Excel_BuiltIn_Print_Area_2_1_1_2_16">#REF!</definedName>
    <definedName name="Excel_BuiltIn_Print_Area_2_1_1_2_2">#REF!</definedName>
    <definedName name="Excel_BuiltIn_Print_Area_2_1_1_2_27">#REF!</definedName>
    <definedName name="Excel_BuiltIn_Print_Area_2_1_1_2_4">#REF!</definedName>
    <definedName name="Excel_BuiltIn_Print_Area_2_1_1_20">#REF!</definedName>
    <definedName name="Excel_BuiltIn_Print_Area_2_1_1_20_16">#REF!</definedName>
    <definedName name="Excel_BuiltIn_Print_Area_2_1_1_20_2">#REF!</definedName>
    <definedName name="Excel_BuiltIn_Print_Area_2_1_1_20_27">#REF!</definedName>
    <definedName name="Excel_BuiltIn_Print_Area_2_1_1_20_4">#REF!</definedName>
    <definedName name="Excel_BuiltIn_Print_Area_2_1_1_27">#REF!</definedName>
    <definedName name="Excel_BuiltIn_Print_Area_2_1_1_3">#REF!</definedName>
    <definedName name="Excel_BuiltIn_Print_Area_2_1_1_3_16">#REF!</definedName>
    <definedName name="Excel_BuiltIn_Print_Area_2_1_1_3_2">#REF!</definedName>
    <definedName name="Excel_BuiltIn_Print_Area_2_1_1_3_27">#REF!</definedName>
    <definedName name="Excel_BuiltIn_Print_Area_2_1_1_3_4">#REF!</definedName>
    <definedName name="Excel_BuiltIn_Print_Area_2_1_1_37">#REF!</definedName>
    <definedName name="Excel_BuiltIn_Print_Area_2_1_1_4">#REF!</definedName>
    <definedName name="Excel_BuiltIn_Print_Area_2_1_1_5">#REF!</definedName>
    <definedName name="Excel_BuiltIn_Print_Area_2_1_1_5_16">#REF!</definedName>
    <definedName name="Excel_BuiltIn_Print_Area_2_1_1_5_2">#REF!</definedName>
    <definedName name="Excel_BuiltIn_Print_Area_2_1_1_5_27">#REF!</definedName>
    <definedName name="Excel_BuiltIn_Print_Area_2_1_1_5_4">#REF!</definedName>
    <definedName name="Excel_BuiltIn_Print_Area_2_1_1_6">#REF!</definedName>
    <definedName name="Excel_BuiltIn_Print_Area_2_1_1_6_16">#REF!</definedName>
    <definedName name="Excel_BuiltIn_Print_Area_2_1_1_6_2">#REF!</definedName>
    <definedName name="Excel_BuiltIn_Print_Area_2_1_1_6_27">#REF!</definedName>
    <definedName name="Excel_BuiltIn_Print_Area_2_1_1_6_4">#REF!</definedName>
    <definedName name="Excel_BuiltIn_Print_Area_2_1_1_7">#REF!</definedName>
    <definedName name="Excel_BuiltIn_Print_Area_2_1_1_7_10">#REF!</definedName>
    <definedName name="Excel_BuiltIn_Print_Area_2_1_1_7_12">#REF!</definedName>
    <definedName name="Excel_BuiltIn_Print_Area_2_1_1_7_16">#REF!</definedName>
    <definedName name="Excel_BuiltIn_Print_Area_2_1_1_7_2">#REF!</definedName>
    <definedName name="Excel_BuiltIn_Print_Area_2_1_1_7_27">#REF!</definedName>
    <definedName name="Excel_BuiltIn_Print_Area_2_1_1_7_3">#REF!</definedName>
    <definedName name="Excel_BuiltIn_Print_Area_2_1_1_7_4">#REF!</definedName>
    <definedName name="Excel_BuiltIn_Print_Area_2_1_1_7_5">#REF!</definedName>
    <definedName name="Excel_BuiltIn_Print_Area_2_1_1_7_6">#REF!</definedName>
    <definedName name="Excel_BuiltIn_Print_Area_2_1_1_7_7">#REF!</definedName>
    <definedName name="Excel_BuiltIn_Print_Area_2_1_1_8">#REF!</definedName>
    <definedName name="Excel_BuiltIn_Print_Area_2_1_1_8_16">#REF!</definedName>
    <definedName name="Excel_BuiltIn_Print_Area_2_1_1_8_2">#REF!</definedName>
    <definedName name="Excel_BuiltIn_Print_Area_2_1_1_8_27">#REF!</definedName>
    <definedName name="Excel_BuiltIn_Print_Area_2_1_1_8_4">#REF!</definedName>
    <definedName name="Excel_BuiltIn_Print_Area_2_1_1_9">#REF!</definedName>
    <definedName name="Excel_BuiltIn_Print_Area_2_1_1_9_16">#REF!</definedName>
    <definedName name="Excel_BuiltIn_Print_Area_2_1_1_9_2">#REF!</definedName>
    <definedName name="Excel_BuiltIn_Print_Area_2_1_1_9_27">#REF!</definedName>
    <definedName name="Excel_BuiltIn_Print_Area_2_1_1_9_4">#REF!</definedName>
    <definedName name="Excel_BuiltIn_Print_Area_2_1_10">#REF!</definedName>
    <definedName name="Excel_BuiltIn_Print_Area_2_1_10_16">#REF!</definedName>
    <definedName name="Excel_BuiltIn_Print_Area_2_1_10_2">#REF!</definedName>
    <definedName name="Excel_BuiltIn_Print_Area_2_1_10_27">#REF!</definedName>
    <definedName name="Excel_BuiltIn_Print_Area_2_1_10_4">#REF!</definedName>
    <definedName name="Excel_BuiltIn_Print_Area_2_1_11">#REF!</definedName>
    <definedName name="Excel_BuiltIn_Print_Area_2_1_11_16">#REF!</definedName>
    <definedName name="Excel_BuiltIn_Print_Area_2_1_11_2">#REF!</definedName>
    <definedName name="Excel_BuiltIn_Print_Area_2_1_11_27">#REF!</definedName>
    <definedName name="Excel_BuiltIn_Print_Area_2_1_11_4">#REF!</definedName>
    <definedName name="Excel_BuiltIn_Print_Area_2_1_12">#REF!</definedName>
    <definedName name="Excel_BuiltIn_Print_Area_2_1_12_16">#REF!</definedName>
    <definedName name="Excel_BuiltIn_Print_Area_2_1_12_2">#REF!</definedName>
    <definedName name="Excel_BuiltIn_Print_Area_2_1_12_27">#REF!</definedName>
    <definedName name="Excel_BuiltIn_Print_Area_2_1_12_4">#REF!</definedName>
    <definedName name="Excel_BuiltIn_Print_Area_2_1_13">#REF!</definedName>
    <definedName name="Excel_BuiltIn_Print_Area_2_1_13_16">#REF!</definedName>
    <definedName name="Excel_BuiltIn_Print_Area_2_1_13_2">#REF!</definedName>
    <definedName name="Excel_BuiltIn_Print_Area_2_1_13_27">#REF!</definedName>
    <definedName name="Excel_BuiltIn_Print_Area_2_1_13_4">#REF!</definedName>
    <definedName name="Excel_BuiltIn_Print_Area_2_1_14">#REF!</definedName>
    <definedName name="Excel_BuiltIn_Print_Area_2_1_14_16">#REF!</definedName>
    <definedName name="Excel_BuiltIn_Print_Area_2_1_14_2">#REF!</definedName>
    <definedName name="Excel_BuiltIn_Print_Area_2_1_14_27">#REF!</definedName>
    <definedName name="Excel_BuiltIn_Print_Area_2_1_14_4">#REF!</definedName>
    <definedName name="Excel_BuiltIn_Print_Area_2_1_15">#REF!</definedName>
    <definedName name="Excel_BuiltIn_Print_Area_2_1_15_16">#REF!</definedName>
    <definedName name="Excel_BuiltIn_Print_Area_2_1_15_2">#REF!</definedName>
    <definedName name="Excel_BuiltIn_Print_Area_2_1_15_27">#REF!</definedName>
    <definedName name="Excel_BuiltIn_Print_Area_2_1_15_4">#REF!</definedName>
    <definedName name="Excel_BuiltIn_Print_Area_2_1_16">#REF!</definedName>
    <definedName name="Excel_BuiltIn_Print_Area_2_1_16_1">#REF!</definedName>
    <definedName name="Excel_BuiltIn_Print_Area_2_1_16_16">#REF!</definedName>
    <definedName name="Excel_BuiltIn_Print_Area_2_1_16_2">#REF!</definedName>
    <definedName name="Excel_BuiltIn_Print_Area_2_1_16_27">#REF!</definedName>
    <definedName name="Excel_BuiltIn_Print_Area_2_1_16_4">#REF!</definedName>
    <definedName name="Excel_BuiltIn_Print_Area_2_1_17">#REF!</definedName>
    <definedName name="Excel_BuiltIn_Print_Area_2_1_17_16">#REF!</definedName>
    <definedName name="Excel_BuiltIn_Print_Area_2_1_17_2">#REF!</definedName>
    <definedName name="Excel_BuiltIn_Print_Area_2_1_17_27">#REF!</definedName>
    <definedName name="Excel_BuiltIn_Print_Area_2_1_17_4">#REF!</definedName>
    <definedName name="Excel_BuiltIn_Print_Area_2_1_2">#REF!</definedName>
    <definedName name="Excel_BuiltIn_Print_Area_2_1_2_1">#REF!</definedName>
    <definedName name="Excel_BuiltIn_Print_Area_2_1_2_16">#REF!</definedName>
    <definedName name="Excel_BuiltIn_Print_Area_2_1_2_2">#REF!</definedName>
    <definedName name="Excel_BuiltIn_Print_Area_2_1_2_27">#REF!</definedName>
    <definedName name="Excel_BuiltIn_Print_Area_2_1_2_4">#REF!</definedName>
    <definedName name="Excel_BuiltIn_Print_Area_2_1_20">#REF!</definedName>
    <definedName name="Excel_BuiltIn_Print_Area_2_1_20_16">#REF!</definedName>
    <definedName name="Excel_BuiltIn_Print_Area_2_1_20_2">#REF!</definedName>
    <definedName name="Excel_BuiltIn_Print_Area_2_1_20_27">#REF!</definedName>
    <definedName name="Excel_BuiltIn_Print_Area_2_1_20_4">#REF!</definedName>
    <definedName name="Excel_BuiltIn_Print_Area_2_1_27">#REF!</definedName>
    <definedName name="Excel_BuiltIn_Print_Area_2_1_3">#REF!</definedName>
    <definedName name="Excel_BuiltIn_Print_Area_2_1_3_16">#REF!</definedName>
    <definedName name="Excel_BuiltIn_Print_Area_2_1_3_2">#REF!</definedName>
    <definedName name="Excel_BuiltIn_Print_Area_2_1_3_27">#REF!</definedName>
    <definedName name="Excel_BuiltIn_Print_Area_2_1_3_4">#REF!</definedName>
    <definedName name="Excel_BuiltIn_Print_Area_2_1_37">#REF!</definedName>
    <definedName name="Excel_BuiltIn_Print_Area_2_1_4">#REF!</definedName>
    <definedName name="Excel_BuiltIn_Print_Area_2_1_5">#REF!</definedName>
    <definedName name="Excel_BuiltIn_Print_Area_2_1_5_16">#REF!</definedName>
    <definedName name="Excel_BuiltIn_Print_Area_2_1_5_2">#REF!</definedName>
    <definedName name="Excel_BuiltIn_Print_Area_2_1_5_27">#REF!</definedName>
    <definedName name="Excel_BuiltIn_Print_Area_2_1_5_4">#REF!</definedName>
    <definedName name="Excel_BuiltIn_Print_Area_2_1_6">#REF!</definedName>
    <definedName name="Excel_BuiltIn_Print_Area_2_1_6_16">#REF!</definedName>
    <definedName name="Excel_BuiltIn_Print_Area_2_1_6_2">#REF!</definedName>
    <definedName name="Excel_BuiltIn_Print_Area_2_1_6_27">#REF!</definedName>
    <definedName name="Excel_BuiltIn_Print_Area_2_1_6_4">#REF!</definedName>
    <definedName name="Excel_BuiltIn_Print_Area_2_1_7">#REF!</definedName>
    <definedName name="Excel_BuiltIn_Print_Area_2_1_7_10">#REF!</definedName>
    <definedName name="Excel_BuiltIn_Print_Area_2_1_7_12">#REF!</definedName>
    <definedName name="Excel_BuiltIn_Print_Area_2_1_7_16">#REF!</definedName>
    <definedName name="Excel_BuiltIn_Print_Area_2_1_7_2">#REF!</definedName>
    <definedName name="Excel_BuiltIn_Print_Area_2_1_7_27">#REF!</definedName>
    <definedName name="Excel_BuiltIn_Print_Area_2_1_7_3">#REF!</definedName>
    <definedName name="Excel_BuiltIn_Print_Area_2_1_7_4">#REF!</definedName>
    <definedName name="Excel_BuiltIn_Print_Area_2_1_7_5">#REF!</definedName>
    <definedName name="Excel_BuiltIn_Print_Area_2_1_7_6">#REF!</definedName>
    <definedName name="Excel_BuiltIn_Print_Area_2_1_7_7">#REF!</definedName>
    <definedName name="Excel_BuiltIn_Print_Area_2_1_8">#REF!</definedName>
    <definedName name="Excel_BuiltIn_Print_Area_2_1_8_16">#REF!</definedName>
    <definedName name="Excel_BuiltIn_Print_Area_2_1_8_2">#REF!</definedName>
    <definedName name="Excel_BuiltIn_Print_Area_2_1_8_27">#REF!</definedName>
    <definedName name="Excel_BuiltIn_Print_Area_2_1_8_4">#REF!</definedName>
    <definedName name="Excel_BuiltIn_Print_Area_2_1_9">#REF!</definedName>
    <definedName name="Excel_BuiltIn_Print_Area_2_1_9_16">#REF!</definedName>
    <definedName name="Excel_BuiltIn_Print_Area_2_1_9_2">#REF!</definedName>
    <definedName name="Excel_BuiltIn_Print_Area_2_1_9_27">#REF!</definedName>
    <definedName name="Excel_BuiltIn_Print_Area_2_1_9_4">#REF!</definedName>
    <definedName name="Excel_BuiltIn_Print_Area_2_10">#REF!</definedName>
    <definedName name="Excel_BuiltIn_Print_Area_2_12">#REF!</definedName>
    <definedName name="Excel_BuiltIn_Print_Area_2_20">#REF!</definedName>
    <definedName name="Excel_BuiltIn_Print_Area_2_3">#REF!</definedName>
    <definedName name="Excel_BuiltIn_Print_Area_2_4">#REF!</definedName>
    <definedName name="Excel_BuiltIn_Print_Area_2_4_10">#REF!</definedName>
    <definedName name="Excel_BuiltIn_Print_Area_2_4_12">#REF!</definedName>
    <definedName name="Excel_BuiltIn_Print_Area_2_4_3">#REF!</definedName>
    <definedName name="Excel_BuiltIn_Print_Area_2_4_4">#REF!</definedName>
    <definedName name="Excel_BuiltIn_Print_Area_2_4_5">#REF!</definedName>
    <definedName name="Excel_BuiltIn_Print_Area_2_4_6">#REF!</definedName>
    <definedName name="Excel_BuiltIn_Print_Area_2_4_7">#REF!</definedName>
    <definedName name="Excel_BuiltIn_Print_Area_2_5">#REF!</definedName>
    <definedName name="Excel_BuiltIn_Print_Area_2_6">#REF!</definedName>
    <definedName name="Excel_BuiltIn_Print_Area_2_9">#REF!</definedName>
    <definedName name="Excel_BuiltIn_Print_Area_20">#REF!</definedName>
    <definedName name="Excel_BuiltIn_Print_Area_20_1">#REF!</definedName>
    <definedName name="Excel_BuiltIn_Print_Area_20_1_16">#REF!</definedName>
    <definedName name="Excel_BuiltIn_Print_Area_20_1_2">#REF!</definedName>
    <definedName name="Excel_BuiltIn_Print_Area_20_1_27">#REF!</definedName>
    <definedName name="Excel_BuiltIn_Print_Area_20_1_4">#REF!</definedName>
    <definedName name="Excel_BuiltIn_Print_Area_28_1">[148]New33KVSS_E3!#REF!</definedName>
    <definedName name="Excel_BuiltIn_Print_Area_28_1_1">[147]New33KVSS_E3!#REF!</definedName>
    <definedName name="Excel_BuiltIn_Print_Area_28_1_16">[147]New33KVSS_E3!#REF!</definedName>
    <definedName name="Excel_BuiltIn_Print_Area_28_1_2">[147]New33KVSS_E3!#REF!</definedName>
    <definedName name="Excel_BuiltIn_Print_Area_28_1_27">[146]New33KVSS_E3!#REF!</definedName>
    <definedName name="Excel_BuiltIn_Print_Area_28_1_4">[147]New33KVSS_E3!#REF!</definedName>
    <definedName name="Excel_BuiltIn_Print_Area_28_10">[147]New33KVSS_E3!#REF!</definedName>
    <definedName name="Excel_BuiltIn_Print_Area_28_10_16">[147]New33KVSS_E3!#REF!</definedName>
    <definedName name="Excel_BuiltIn_Print_Area_28_10_2">[147]New33KVSS_E3!#REF!</definedName>
    <definedName name="Excel_BuiltIn_Print_Area_28_10_27">[146]New33KVSS_E3!#REF!</definedName>
    <definedName name="Excel_BuiltIn_Print_Area_28_10_4">[147]New33KVSS_E3!#REF!</definedName>
    <definedName name="Excel_BuiltIn_Print_Area_28_11">[147]New33KVSS_E3!#REF!</definedName>
    <definedName name="Excel_BuiltIn_Print_Area_28_11_16">[147]New33KVSS_E3!#REF!</definedName>
    <definedName name="Excel_BuiltIn_Print_Area_28_11_2">[147]New33KVSS_E3!#REF!</definedName>
    <definedName name="Excel_BuiltIn_Print_Area_28_11_27">[146]New33KVSS_E3!#REF!</definedName>
    <definedName name="Excel_BuiltIn_Print_Area_28_11_4">[147]New33KVSS_E3!#REF!</definedName>
    <definedName name="Excel_BuiltIn_Print_Area_28_12">[147]New33KVSS_E3!#REF!</definedName>
    <definedName name="Excel_BuiltIn_Print_Area_28_12_16">[147]New33KVSS_E3!#REF!</definedName>
    <definedName name="Excel_BuiltIn_Print_Area_28_12_2">[147]New33KVSS_E3!#REF!</definedName>
    <definedName name="Excel_BuiltIn_Print_Area_28_12_27">[146]New33KVSS_E3!#REF!</definedName>
    <definedName name="Excel_BuiltIn_Print_Area_28_12_4">[147]New33KVSS_E3!#REF!</definedName>
    <definedName name="Excel_BuiltIn_Print_Area_28_13">[147]New33KVSS_E3!#REF!</definedName>
    <definedName name="Excel_BuiltIn_Print_Area_28_13_16">[147]New33KVSS_E3!#REF!</definedName>
    <definedName name="Excel_BuiltIn_Print_Area_28_13_2">[147]New33KVSS_E3!#REF!</definedName>
    <definedName name="Excel_BuiltIn_Print_Area_28_13_27">[146]New33KVSS_E3!#REF!</definedName>
    <definedName name="Excel_BuiltIn_Print_Area_28_13_4">[147]New33KVSS_E3!#REF!</definedName>
    <definedName name="Excel_BuiltIn_Print_Area_28_14">[147]New33KVSS_E3!#REF!</definedName>
    <definedName name="Excel_BuiltIn_Print_Area_28_14_16">[147]New33KVSS_E3!#REF!</definedName>
    <definedName name="Excel_BuiltIn_Print_Area_28_14_2">[147]New33KVSS_E3!#REF!</definedName>
    <definedName name="Excel_BuiltIn_Print_Area_28_14_27">[146]New33KVSS_E3!#REF!</definedName>
    <definedName name="Excel_BuiltIn_Print_Area_28_14_4">[147]New33KVSS_E3!#REF!</definedName>
    <definedName name="Excel_BuiltIn_Print_Area_28_15">[147]New33KVSS_E3!#REF!</definedName>
    <definedName name="Excel_BuiltIn_Print_Area_28_15_16">[147]New33KVSS_E3!#REF!</definedName>
    <definedName name="Excel_BuiltIn_Print_Area_28_15_2">[147]New33KVSS_E3!#REF!</definedName>
    <definedName name="Excel_BuiltIn_Print_Area_28_15_27">[146]New33KVSS_E3!#REF!</definedName>
    <definedName name="Excel_BuiltIn_Print_Area_28_15_4">[147]New33KVSS_E3!#REF!</definedName>
    <definedName name="Excel_BuiltIn_Print_Area_28_16">[148]New33KVSS_E3!#REF!</definedName>
    <definedName name="Excel_BuiltIn_Print_Area_28_16_1">[147]New33KVSS_E3!#REF!</definedName>
    <definedName name="Excel_BuiltIn_Print_Area_28_16_16">[147]New33KVSS_E3!#REF!</definedName>
    <definedName name="Excel_BuiltIn_Print_Area_28_16_2">[147]New33KVSS_E3!#REF!</definedName>
    <definedName name="Excel_BuiltIn_Print_Area_28_16_27">[146]New33KVSS_E3!#REF!</definedName>
    <definedName name="Excel_BuiltIn_Print_Area_28_16_4">[147]New33KVSS_E3!#REF!</definedName>
    <definedName name="Excel_BuiltIn_Print_Area_28_17">[147]New33KVSS_E3!#REF!</definedName>
    <definedName name="Excel_BuiltIn_Print_Area_28_17_16">[147]New33KVSS_E3!#REF!</definedName>
    <definedName name="Excel_BuiltIn_Print_Area_28_17_2">[147]New33KVSS_E3!#REF!</definedName>
    <definedName name="Excel_BuiltIn_Print_Area_28_17_27">[146]New33KVSS_E3!#REF!</definedName>
    <definedName name="Excel_BuiltIn_Print_Area_28_17_4">[147]New33KVSS_E3!#REF!</definedName>
    <definedName name="Excel_BuiltIn_Print_Area_28_2">[148]New33KVSS_E3!#REF!</definedName>
    <definedName name="Excel_BuiltIn_Print_Area_28_2_1">[147]New33KVSS_E3!#REF!</definedName>
    <definedName name="Excel_BuiltIn_Print_Area_28_2_16">[147]New33KVSS_E3!#REF!</definedName>
    <definedName name="Excel_BuiltIn_Print_Area_28_2_2">[147]New33KVSS_E3!#REF!</definedName>
    <definedName name="Excel_BuiltIn_Print_Area_28_2_27">[146]New33KVSS_E3!#REF!</definedName>
    <definedName name="Excel_BuiltIn_Print_Area_28_2_4">[147]New33KVSS_E3!#REF!</definedName>
    <definedName name="Excel_BuiltIn_Print_Area_28_20">[147]New33KVSS_E3!#REF!</definedName>
    <definedName name="Excel_BuiltIn_Print_Area_28_20_16">[147]New33KVSS_E3!#REF!</definedName>
    <definedName name="Excel_BuiltIn_Print_Area_28_20_2">[147]New33KVSS_E3!#REF!</definedName>
    <definedName name="Excel_BuiltIn_Print_Area_28_20_27">[146]New33KVSS_E3!#REF!</definedName>
    <definedName name="Excel_BuiltIn_Print_Area_28_20_4">[147]New33KVSS_E3!#REF!</definedName>
    <definedName name="Excel_BuiltIn_Print_Area_28_27">[149]New33KVSS_E3!#REF!</definedName>
    <definedName name="Excel_BuiltIn_Print_Area_28_3">[147]New33KVSS_E3!#REF!</definedName>
    <definedName name="Excel_BuiltIn_Print_Area_28_3_16">[147]New33KVSS_E3!#REF!</definedName>
    <definedName name="Excel_BuiltIn_Print_Area_28_3_2">[147]New33KVSS_E3!#REF!</definedName>
    <definedName name="Excel_BuiltIn_Print_Area_28_3_27">[146]New33KVSS_E3!#REF!</definedName>
    <definedName name="Excel_BuiltIn_Print_Area_28_3_4">[147]New33KVSS_E3!#REF!</definedName>
    <definedName name="Excel_BuiltIn_Print_Area_28_4">[148]New33KVSS_E3!#REF!</definedName>
    <definedName name="Excel_BuiltIn_Print_Area_28_5">[147]New33KVSS_E3!#REF!</definedName>
    <definedName name="Excel_BuiltIn_Print_Area_28_5_16">[147]New33KVSS_E3!#REF!</definedName>
    <definedName name="Excel_BuiltIn_Print_Area_28_5_2">[147]New33KVSS_E3!#REF!</definedName>
    <definedName name="Excel_BuiltIn_Print_Area_28_5_27">[146]New33KVSS_E3!#REF!</definedName>
    <definedName name="Excel_BuiltIn_Print_Area_28_5_4">[147]New33KVSS_E3!#REF!</definedName>
    <definedName name="Excel_BuiltIn_Print_Area_28_6">[147]New33KVSS_E3!#REF!</definedName>
    <definedName name="Excel_BuiltIn_Print_Area_28_6_16">[147]New33KVSS_E3!#REF!</definedName>
    <definedName name="Excel_BuiltIn_Print_Area_28_6_2">[147]New33KVSS_E3!#REF!</definedName>
    <definedName name="Excel_BuiltIn_Print_Area_28_6_27">[146]New33KVSS_E3!#REF!</definedName>
    <definedName name="Excel_BuiltIn_Print_Area_28_6_4">[147]New33KVSS_E3!#REF!</definedName>
    <definedName name="Excel_BuiltIn_Print_Area_28_7">[147]New33KVSS_E3!#REF!</definedName>
    <definedName name="Excel_BuiltIn_Print_Area_28_7_16">[147]New33KVSS_E3!#REF!</definedName>
    <definedName name="Excel_BuiltIn_Print_Area_28_7_2">[147]New33KVSS_E3!#REF!</definedName>
    <definedName name="Excel_BuiltIn_Print_Area_28_7_27">[146]New33KVSS_E3!#REF!</definedName>
    <definedName name="Excel_BuiltIn_Print_Area_28_7_4">[147]New33KVSS_E3!#REF!</definedName>
    <definedName name="Excel_BuiltIn_Print_Area_28_8">[147]New33KVSS_E3!#REF!</definedName>
    <definedName name="Excel_BuiltIn_Print_Area_28_8_16">[147]New33KVSS_E3!#REF!</definedName>
    <definedName name="Excel_BuiltIn_Print_Area_28_8_2">[147]New33KVSS_E3!#REF!</definedName>
    <definedName name="Excel_BuiltIn_Print_Area_28_8_27">[146]New33KVSS_E3!#REF!</definedName>
    <definedName name="Excel_BuiltIn_Print_Area_28_8_4">[147]New33KVSS_E3!#REF!</definedName>
    <definedName name="Excel_BuiltIn_Print_Area_28_9">[147]New33KVSS_E3!#REF!</definedName>
    <definedName name="Excel_BuiltIn_Print_Area_28_9_16">[147]New33KVSS_E3!#REF!</definedName>
    <definedName name="Excel_BuiltIn_Print_Area_28_9_2">[147]New33KVSS_E3!#REF!</definedName>
    <definedName name="Excel_BuiltIn_Print_Area_28_9_27">[146]New33KVSS_E3!#REF!</definedName>
    <definedName name="Excel_BuiltIn_Print_Area_28_9_4">[147]New33KVSS_E3!#REF!</definedName>
    <definedName name="Excel_BuiltIn_Print_Area_29_1">'[148]Prop aug of Ex 33KVSS_E3a'!#REF!</definedName>
    <definedName name="Excel_BuiltIn_Print_Area_29_1_1">'[147]Prop aug of Ex 33KVSS_E3a'!#REF!</definedName>
    <definedName name="Excel_BuiltIn_Print_Area_29_1_16">'[147]Prop aug of Ex 33KVSS_E3a'!#REF!</definedName>
    <definedName name="Excel_BuiltIn_Print_Area_29_1_2">'[147]Prop aug of Ex 33KVSS_E3a'!#REF!</definedName>
    <definedName name="Excel_BuiltIn_Print_Area_29_1_27">'[146]Prop aug of Ex 33KVSS_E3a'!#REF!</definedName>
    <definedName name="Excel_BuiltIn_Print_Area_29_1_4">'[147]Prop aug of Ex 33KVSS_E3a'!#REF!</definedName>
    <definedName name="Excel_BuiltIn_Print_Area_29_10">'[147]Prop aug of Ex 33KVSS_E3a'!#REF!</definedName>
    <definedName name="Excel_BuiltIn_Print_Area_29_10_16">'[147]Prop aug of Ex 33KVSS_E3a'!#REF!</definedName>
    <definedName name="Excel_BuiltIn_Print_Area_29_10_2">'[147]Prop aug of Ex 33KVSS_E3a'!#REF!</definedName>
    <definedName name="Excel_BuiltIn_Print_Area_29_10_27">'[146]Prop aug of Ex 33KVSS_E3a'!#REF!</definedName>
    <definedName name="Excel_BuiltIn_Print_Area_29_10_4">'[147]Prop aug of Ex 33KVSS_E3a'!#REF!</definedName>
    <definedName name="Excel_BuiltIn_Print_Area_29_11">'[147]Prop aug of Ex 33KVSS_E3a'!#REF!</definedName>
    <definedName name="Excel_BuiltIn_Print_Area_29_11_16">'[147]Prop aug of Ex 33KVSS_E3a'!#REF!</definedName>
    <definedName name="Excel_BuiltIn_Print_Area_29_11_2">'[147]Prop aug of Ex 33KVSS_E3a'!#REF!</definedName>
    <definedName name="Excel_BuiltIn_Print_Area_29_11_27">'[146]Prop aug of Ex 33KVSS_E3a'!#REF!</definedName>
    <definedName name="Excel_BuiltIn_Print_Area_29_11_4">'[147]Prop aug of Ex 33KVSS_E3a'!#REF!</definedName>
    <definedName name="Excel_BuiltIn_Print_Area_29_12">'[147]Prop aug of Ex 33KVSS_E3a'!#REF!</definedName>
    <definedName name="Excel_BuiltIn_Print_Area_29_12_16">'[147]Prop aug of Ex 33KVSS_E3a'!#REF!</definedName>
    <definedName name="Excel_BuiltIn_Print_Area_29_12_2">'[147]Prop aug of Ex 33KVSS_E3a'!#REF!</definedName>
    <definedName name="Excel_BuiltIn_Print_Area_29_12_27">'[146]Prop aug of Ex 33KVSS_E3a'!#REF!</definedName>
    <definedName name="Excel_BuiltIn_Print_Area_29_12_4">'[147]Prop aug of Ex 33KVSS_E3a'!#REF!</definedName>
    <definedName name="Excel_BuiltIn_Print_Area_29_13">'[147]Prop aug of Ex 33KVSS_E3a'!#REF!</definedName>
    <definedName name="Excel_BuiltIn_Print_Area_29_13_16">'[147]Prop aug of Ex 33KVSS_E3a'!#REF!</definedName>
    <definedName name="Excel_BuiltIn_Print_Area_29_13_2">'[147]Prop aug of Ex 33KVSS_E3a'!#REF!</definedName>
    <definedName name="Excel_BuiltIn_Print_Area_29_13_27">'[146]Prop aug of Ex 33KVSS_E3a'!#REF!</definedName>
    <definedName name="Excel_BuiltIn_Print_Area_29_13_4">'[147]Prop aug of Ex 33KVSS_E3a'!#REF!</definedName>
    <definedName name="Excel_BuiltIn_Print_Area_29_14">'[147]Prop aug of Ex 33KVSS_E3a'!#REF!</definedName>
    <definedName name="Excel_BuiltIn_Print_Area_29_14_16">'[147]Prop aug of Ex 33KVSS_E3a'!#REF!</definedName>
    <definedName name="Excel_BuiltIn_Print_Area_29_14_2">'[147]Prop aug of Ex 33KVSS_E3a'!#REF!</definedName>
    <definedName name="Excel_BuiltIn_Print_Area_29_14_27">'[146]Prop aug of Ex 33KVSS_E3a'!#REF!</definedName>
    <definedName name="Excel_BuiltIn_Print_Area_29_14_4">'[147]Prop aug of Ex 33KVSS_E3a'!#REF!</definedName>
    <definedName name="Excel_BuiltIn_Print_Area_29_15">'[147]Prop aug of Ex 33KVSS_E3a'!#REF!</definedName>
    <definedName name="Excel_BuiltIn_Print_Area_29_15_16">'[147]Prop aug of Ex 33KVSS_E3a'!#REF!</definedName>
    <definedName name="Excel_BuiltIn_Print_Area_29_15_2">'[147]Prop aug of Ex 33KVSS_E3a'!#REF!</definedName>
    <definedName name="Excel_BuiltIn_Print_Area_29_15_27">'[146]Prop aug of Ex 33KVSS_E3a'!#REF!</definedName>
    <definedName name="Excel_BuiltIn_Print_Area_29_15_4">'[147]Prop aug of Ex 33KVSS_E3a'!#REF!</definedName>
    <definedName name="Excel_BuiltIn_Print_Area_29_16">'[148]Prop aug of Ex 33KVSS_E3a'!#REF!</definedName>
    <definedName name="Excel_BuiltIn_Print_Area_29_16_1">'[147]Prop aug of Ex 33KVSS_E3a'!#REF!</definedName>
    <definedName name="Excel_BuiltIn_Print_Area_29_16_16">'[147]Prop aug of Ex 33KVSS_E3a'!#REF!</definedName>
    <definedName name="Excel_BuiltIn_Print_Area_29_16_2">'[147]Prop aug of Ex 33KVSS_E3a'!#REF!</definedName>
    <definedName name="Excel_BuiltIn_Print_Area_29_16_27">'[146]Prop aug of Ex 33KVSS_E3a'!#REF!</definedName>
    <definedName name="Excel_BuiltIn_Print_Area_29_16_4">'[147]Prop aug of Ex 33KVSS_E3a'!#REF!</definedName>
    <definedName name="Excel_BuiltIn_Print_Area_29_17">'[147]Prop aug of Ex 33KVSS_E3a'!#REF!</definedName>
    <definedName name="Excel_BuiltIn_Print_Area_29_17_16">'[147]Prop aug of Ex 33KVSS_E3a'!#REF!</definedName>
    <definedName name="Excel_BuiltIn_Print_Area_29_17_2">'[147]Prop aug of Ex 33KVSS_E3a'!#REF!</definedName>
    <definedName name="Excel_BuiltIn_Print_Area_29_17_27">'[146]Prop aug of Ex 33KVSS_E3a'!#REF!</definedName>
    <definedName name="Excel_BuiltIn_Print_Area_29_17_4">'[147]Prop aug of Ex 33KVSS_E3a'!#REF!</definedName>
    <definedName name="Excel_BuiltIn_Print_Area_29_2">'[148]Prop aug of Ex 33KVSS_E3a'!#REF!</definedName>
    <definedName name="Excel_BuiltIn_Print_Area_29_2_1">'[147]Prop aug of Ex 33KVSS_E3a'!#REF!</definedName>
    <definedName name="Excel_BuiltIn_Print_Area_29_2_16">'[147]Prop aug of Ex 33KVSS_E3a'!#REF!</definedName>
    <definedName name="Excel_BuiltIn_Print_Area_29_2_2">'[147]Prop aug of Ex 33KVSS_E3a'!#REF!</definedName>
    <definedName name="Excel_BuiltIn_Print_Area_29_2_27">'[146]Prop aug of Ex 33KVSS_E3a'!#REF!</definedName>
    <definedName name="Excel_BuiltIn_Print_Area_29_2_4">'[147]Prop aug of Ex 33KVSS_E3a'!#REF!</definedName>
    <definedName name="Excel_BuiltIn_Print_Area_29_20">'[147]Prop aug of Ex 33KVSS_E3a'!#REF!</definedName>
    <definedName name="Excel_BuiltIn_Print_Area_29_20_16">'[147]Prop aug of Ex 33KVSS_E3a'!#REF!</definedName>
    <definedName name="Excel_BuiltIn_Print_Area_29_20_2">'[147]Prop aug of Ex 33KVSS_E3a'!#REF!</definedName>
    <definedName name="Excel_BuiltIn_Print_Area_29_20_27">'[146]Prop aug of Ex 33KVSS_E3a'!#REF!</definedName>
    <definedName name="Excel_BuiltIn_Print_Area_29_20_4">'[147]Prop aug of Ex 33KVSS_E3a'!#REF!</definedName>
    <definedName name="Excel_BuiltIn_Print_Area_29_27">'[149]Prop aug of Ex 33KVSS_E3a'!#REF!</definedName>
    <definedName name="Excel_BuiltIn_Print_Area_29_3">'[147]Prop aug of Ex 33KVSS_E3a'!#REF!</definedName>
    <definedName name="Excel_BuiltIn_Print_Area_29_3_16">'[147]Prop aug of Ex 33KVSS_E3a'!#REF!</definedName>
    <definedName name="Excel_BuiltIn_Print_Area_29_3_2">'[147]Prop aug of Ex 33KVSS_E3a'!#REF!</definedName>
    <definedName name="Excel_BuiltIn_Print_Area_29_3_27">'[146]Prop aug of Ex 33KVSS_E3a'!#REF!</definedName>
    <definedName name="Excel_BuiltIn_Print_Area_29_3_4">'[147]Prop aug of Ex 33KVSS_E3a'!#REF!</definedName>
    <definedName name="Excel_BuiltIn_Print_Area_29_4">'[148]Prop aug of Ex 33KVSS_E3a'!#REF!</definedName>
    <definedName name="Excel_BuiltIn_Print_Area_29_5">'[147]Prop aug of Ex 33KVSS_E3a'!#REF!</definedName>
    <definedName name="Excel_BuiltIn_Print_Area_29_5_16">'[147]Prop aug of Ex 33KVSS_E3a'!#REF!</definedName>
    <definedName name="Excel_BuiltIn_Print_Area_29_5_2">'[147]Prop aug of Ex 33KVSS_E3a'!#REF!</definedName>
    <definedName name="Excel_BuiltIn_Print_Area_29_5_27">'[146]Prop aug of Ex 33KVSS_E3a'!#REF!</definedName>
    <definedName name="Excel_BuiltIn_Print_Area_29_5_4">'[147]Prop aug of Ex 33KVSS_E3a'!#REF!</definedName>
    <definedName name="Excel_BuiltIn_Print_Area_29_6">'[147]Prop aug of Ex 33KVSS_E3a'!#REF!</definedName>
    <definedName name="Excel_BuiltIn_Print_Area_29_6_16">'[147]Prop aug of Ex 33KVSS_E3a'!#REF!</definedName>
    <definedName name="Excel_BuiltIn_Print_Area_29_6_2">'[147]Prop aug of Ex 33KVSS_E3a'!#REF!</definedName>
    <definedName name="Excel_BuiltIn_Print_Area_29_6_27">'[146]Prop aug of Ex 33KVSS_E3a'!#REF!</definedName>
    <definedName name="Excel_BuiltIn_Print_Area_29_6_4">'[147]Prop aug of Ex 33KVSS_E3a'!#REF!</definedName>
    <definedName name="Excel_BuiltIn_Print_Area_29_7">'[147]Prop aug of Ex 33KVSS_E3a'!#REF!</definedName>
    <definedName name="Excel_BuiltIn_Print_Area_29_7_16">'[147]Prop aug of Ex 33KVSS_E3a'!#REF!</definedName>
    <definedName name="Excel_BuiltIn_Print_Area_29_7_2">'[147]Prop aug of Ex 33KVSS_E3a'!#REF!</definedName>
    <definedName name="Excel_BuiltIn_Print_Area_29_7_27">'[146]Prop aug of Ex 33KVSS_E3a'!#REF!</definedName>
    <definedName name="Excel_BuiltIn_Print_Area_29_7_4">'[147]Prop aug of Ex 33KVSS_E3a'!#REF!</definedName>
    <definedName name="Excel_BuiltIn_Print_Area_29_8">'[147]Prop aug of Ex 33KVSS_E3a'!#REF!</definedName>
    <definedName name="Excel_BuiltIn_Print_Area_29_8_16">'[147]Prop aug of Ex 33KVSS_E3a'!#REF!</definedName>
    <definedName name="Excel_BuiltIn_Print_Area_29_8_2">'[147]Prop aug of Ex 33KVSS_E3a'!#REF!</definedName>
    <definedName name="Excel_BuiltIn_Print_Area_29_8_27">'[146]Prop aug of Ex 33KVSS_E3a'!#REF!</definedName>
    <definedName name="Excel_BuiltIn_Print_Area_29_8_4">'[147]Prop aug of Ex 33KVSS_E3a'!#REF!</definedName>
    <definedName name="Excel_BuiltIn_Print_Area_29_9">'[147]Prop aug of Ex 33KVSS_E3a'!#REF!</definedName>
    <definedName name="Excel_BuiltIn_Print_Area_29_9_16">'[147]Prop aug of Ex 33KVSS_E3a'!#REF!</definedName>
    <definedName name="Excel_BuiltIn_Print_Area_29_9_2">'[147]Prop aug of Ex 33KVSS_E3a'!#REF!</definedName>
    <definedName name="Excel_BuiltIn_Print_Area_29_9_27">'[146]Prop aug of Ex 33KVSS_E3a'!#REF!</definedName>
    <definedName name="Excel_BuiltIn_Print_Area_29_9_4">'[147]Prop aug of Ex 33KVSS_E3a'!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3_1_1_1_1">#REF!</definedName>
    <definedName name="Excel_BuiltIn_Print_Area_3_1_1_1_1_1">#REF!</definedName>
    <definedName name="Excel_BuiltIn_Print_Area_3_1_1_1_1_1_1">#REF!</definedName>
    <definedName name="Excel_BuiltIn_Print_Area_3_1_1_1_1_1_1_1">#REF!</definedName>
    <definedName name="Excel_BuiltIn_Print_Area_3_1_1_1_1_1_1_1_1">#REF!</definedName>
    <definedName name="Excel_BuiltIn_Print_Area_3_1_1_1_1_1_1_1_1_1">#REF!</definedName>
    <definedName name="Excel_BuiltIn_Print_Area_3_1_1_1_1_16">#REF!</definedName>
    <definedName name="Excel_BuiltIn_Print_Area_3_1_1_1_1_16_1">#REF!</definedName>
    <definedName name="Excel_BuiltIn_Print_Area_3_1_1_1_1_2">#REF!</definedName>
    <definedName name="Excel_BuiltIn_Print_Area_3_1_1_1_1_2_1">#REF!</definedName>
    <definedName name="Excel_BuiltIn_Print_Area_3_1_1_1_1_27">#REF!</definedName>
    <definedName name="Excel_BuiltIn_Print_Area_3_1_1_1_1_27_1">#REF!</definedName>
    <definedName name="Excel_BuiltIn_Print_Area_3_1_1_1_1_4">#REF!</definedName>
    <definedName name="Excel_BuiltIn_Print_Area_3_1_1_1_1_4_1">#REF!</definedName>
    <definedName name="Excel_BuiltIn_Print_Area_3_1_1_1_16">#REF!</definedName>
    <definedName name="Excel_BuiltIn_Print_Area_3_1_1_1_16_1">#REF!</definedName>
    <definedName name="Excel_BuiltIn_Print_Area_3_1_1_1_2">#REF!</definedName>
    <definedName name="Excel_BuiltIn_Print_Area_3_1_1_1_2_1">#REF!</definedName>
    <definedName name="Excel_BuiltIn_Print_Area_3_1_1_1_27">#REF!</definedName>
    <definedName name="Excel_BuiltIn_Print_Area_3_1_1_1_27_1">#REF!</definedName>
    <definedName name="Excel_BuiltIn_Print_Area_3_1_1_1_4">#REF!</definedName>
    <definedName name="Excel_BuiltIn_Print_Area_3_1_1_1_4_1">#REF!</definedName>
    <definedName name="Excel_BuiltIn_Print_Area_3_1_1_10">#REF!</definedName>
    <definedName name="Excel_BuiltIn_Print_Area_3_1_1_12">#REF!</definedName>
    <definedName name="Excel_BuiltIn_Print_Area_3_1_1_16">#REF!</definedName>
    <definedName name="Excel_BuiltIn_Print_Area_3_1_1_2">#REF!</definedName>
    <definedName name="Excel_BuiltIn_Print_Area_3_1_1_27">#REF!</definedName>
    <definedName name="Excel_BuiltIn_Print_Area_3_1_1_3">#REF!</definedName>
    <definedName name="Excel_BuiltIn_Print_Area_3_1_1_4">#REF!</definedName>
    <definedName name="Excel_BuiltIn_Print_Area_3_1_1_5">#REF!</definedName>
    <definedName name="Excel_BuiltIn_Print_Area_3_1_1_6">#REF!</definedName>
    <definedName name="Excel_BuiltIn_Print_Area_3_1_1_7">#REF!</definedName>
    <definedName name="Excel_BuiltIn_Print_Area_3_1_1_7_10">#REF!</definedName>
    <definedName name="Excel_BuiltIn_Print_Area_3_1_1_7_12">#REF!</definedName>
    <definedName name="Excel_BuiltIn_Print_Area_3_1_1_7_3">#REF!</definedName>
    <definedName name="Excel_BuiltIn_Print_Area_3_1_1_7_4">#REF!</definedName>
    <definedName name="Excel_BuiltIn_Print_Area_3_1_1_7_5">#REF!</definedName>
    <definedName name="Excel_BuiltIn_Print_Area_3_1_1_7_6">#REF!</definedName>
    <definedName name="Excel_BuiltIn_Print_Area_3_1_1_7_7">#REF!</definedName>
    <definedName name="Excel_BuiltIn_Print_Area_3_1_10">#REF!</definedName>
    <definedName name="Excel_BuiltIn_Print_Area_3_1_10_16">#REF!</definedName>
    <definedName name="Excel_BuiltIn_Print_Area_3_1_10_2">#REF!</definedName>
    <definedName name="Excel_BuiltIn_Print_Area_3_1_10_27">#REF!</definedName>
    <definedName name="Excel_BuiltIn_Print_Area_3_1_10_4">#REF!</definedName>
    <definedName name="Excel_BuiltIn_Print_Area_3_1_11">#REF!</definedName>
    <definedName name="Excel_BuiltIn_Print_Area_3_1_11_16">#REF!</definedName>
    <definedName name="Excel_BuiltIn_Print_Area_3_1_11_2">#REF!</definedName>
    <definedName name="Excel_BuiltIn_Print_Area_3_1_11_27">#REF!</definedName>
    <definedName name="Excel_BuiltIn_Print_Area_3_1_11_4">#REF!</definedName>
    <definedName name="Excel_BuiltIn_Print_Area_3_1_12">#REF!</definedName>
    <definedName name="Excel_BuiltIn_Print_Area_3_1_12_16">#REF!</definedName>
    <definedName name="Excel_BuiltIn_Print_Area_3_1_12_2">#REF!</definedName>
    <definedName name="Excel_BuiltIn_Print_Area_3_1_12_27">#REF!</definedName>
    <definedName name="Excel_BuiltIn_Print_Area_3_1_12_4">#REF!</definedName>
    <definedName name="Excel_BuiltIn_Print_Area_3_1_13">#REF!</definedName>
    <definedName name="Excel_BuiltIn_Print_Area_3_1_13_16">#REF!</definedName>
    <definedName name="Excel_BuiltIn_Print_Area_3_1_13_2">#REF!</definedName>
    <definedName name="Excel_BuiltIn_Print_Area_3_1_13_27">#REF!</definedName>
    <definedName name="Excel_BuiltIn_Print_Area_3_1_13_4">#REF!</definedName>
    <definedName name="Excel_BuiltIn_Print_Area_3_1_14">#REF!</definedName>
    <definedName name="Excel_BuiltIn_Print_Area_3_1_14_16">#REF!</definedName>
    <definedName name="Excel_BuiltIn_Print_Area_3_1_14_2">#REF!</definedName>
    <definedName name="Excel_BuiltIn_Print_Area_3_1_14_27">#REF!</definedName>
    <definedName name="Excel_BuiltIn_Print_Area_3_1_14_4">#REF!</definedName>
    <definedName name="Excel_BuiltIn_Print_Area_3_1_15">#REF!</definedName>
    <definedName name="Excel_BuiltIn_Print_Area_3_1_15_16">#REF!</definedName>
    <definedName name="Excel_BuiltIn_Print_Area_3_1_15_2">#REF!</definedName>
    <definedName name="Excel_BuiltIn_Print_Area_3_1_15_27">#REF!</definedName>
    <definedName name="Excel_BuiltIn_Print_Area_3_1_15_4">#REF!</definedName>
    <definedName name="Excel_BuiltIn_Print_Area_3_1_16">#REF!</definedName>
    <definedName name="Excel_BuiltIn_Print_Area_3_1_16_1">#REF!</definedName>
    <definedName name="Excel_BuiltIn_Print_Area_3_1_16_16">#REF!</definedName>
    <definedName name="Excel_BuiltIn_Print_Area_3_1_16_2">#REF!</definedName>
    <definedName name="Excel_BuiltIn_Print_Area_3_1_16_27">#REF!</definedName>
    <definedName name="Excel_BuiltIn_Print_Area_3_1_16_4">#REF!</definedName>
    <definedName name="Excel_BuiltIn_Print_Area_3_1_17">#REF!</definedName>
    <definedName name="Excel_BuiltIn_Print_Area_3_1_17_16">#REF!</definedName>
    <definedName name="Excel_BuiltIn_Print_Area_3_1_17_2">#REF!</definedName>
    <definedName name="Excel_BuiltIn_Print_Area_3_1_17_27">#REF!</definedName>
    <definedName name="Excel_BuiltIn_Print_Area_3_1_17_4">#REF!</definedName>
    <definedName name="Excel_BuiltIn_Print_Area_3_1_2">#REF!</definedName>
    <definedName name="Excel_BuiltIn_Print_Area_3_1_2_1">#REF!</definedName>
    <definedName name="Excel_BuiltIn_Print_Area_3_1_2_16">#REF!</definedName>
    <definedName name="Excel_BuiltIn_Print_Area_3_1_2_2">#REF!</definedName>
    <definedName name="Excel_BuiltIn_Print_Area_3_1_2_27">#REF!</definedName>
    <definedName name="Excel_BuiltIn_Print_Area_3_1_2_4">#REF!</definedName>
    <definedName name="Excel_BuiltIn_Print_Area_3_1_20">#REF!</definedName>
    <definedName name="Excel_BuiltIn_Print_Area_3_1_20_16">#REF!</definedName>
    <definedName name="Excel_BuiltIn_Print_Area_3_1_20_2">#REF!</definedName>
    <definedName name="Excel_BuiltIn_Print_Area_3_1_20_27">#REF!</definedName>
    <definedName name="Excel_BuiltIn_Print_Area_3_1_20_4">#REF!</definedName>
    <definedName name="Excel_BuiltIn_Print_Area_3_1_27">#REF!</definedName>
    <definedName name="Excel_BuiltIn_Print_Area_3_1_3">#REF!</definedName>
    <definedName name="Excel_BuiltIn_Print_Area_3_1_3_16">#REF!</definedName>
    <definedName name="Excel_BuiltIn_Print_Area_3_1_3_2">#REF!</definedName>
    <definedName name="Excel_BuiltIn_Print_Area_3_1_3_27">#REF!</definedName>
    <definedName name="Excel_BuiltIn_Print_Area_3_1_3_4">#REF!</definedName>
    <definedName name="Excel_BuiltIn_Print_Area_3_1_4">#REF!</definedName>
    <definedName name="Excel_BuiltIn_Print_Area_3_1_4_10">#REF!</definedName>
    <definedName name="Excel_BuiltIn_Print_Area_3_1_4_12">#REF!</definedName>
    <definedName name="Excel_BuiltIn_Print_Area_3_1_4_3">#REF!</definedName>
    <definedName name="Excel_BuiltIn_Print_Area_3_1_4_4">#REF!</definedName>
    <definedName name="Excel_BuiltIn_Print_Area_3_1_4_5">#REF!</definedName>
    <definedName name="Excel_BuiltIn_Print_Area_3_1_4_6">#REF!</definedName>
    <definedName name="Excel_BuiltIn_Print_Area_3_1_4_7">#REF!</definedName>
    <definedName name="Excel_BuiltIn_Print_Area_3_1_5">#REF!</definedName>
    <definedName name="Excel_BuiltIn_Print_Area_3_1_5_1">#REF!</definedName>
    <definedName name="Excel_BuiltIn_Print_Area_3_1_5_16">#REF!</definedName>
    <definedName name="Excel_BuiltIn_Print_Area_3_1_5_2">#REF!</definedName>
    <definedName name="Excel_BuiltIn_Print_Area_3_1_5_27">#REF!</definedName>
    <definedName name="Excel_BuiltIn_Print_Area_3_1_5_4">#REF!</definedName>
    <definedName name="Excel_BuiltIn_Print_Area_3_1_6">#REF!</definedName>
    <definedName name="Excel_BuiltIn_Print_Area_3_1_6_16">#REF!</definedName>
    <definedName name="Excel_BuiltIn_Print_Area_3_1_6_2">#REF!</definedName>
    <definedName name="Excel_BuiltIn_Print_Area_3_1_6_27">#REF!</definedName>
    <definedName name="Excel_BuiltIn_Print_Area_3_1_6_4">#REF!</definedName>
    <definedName name="Excel_BuiltIn_Print_Area_3_1_7">#REF!</definedName>
    <definedName name="Excel_BuiltIn_Print_Area_3_1_7_10">#REF!</definedName>
    <definedName name="Excel_BuiltIn_Print_Area_3_1_7_12">#REF!</definedName>
    <definedName name="Excel_BuiltIn_Print_Area_3_1_7_16">#REF!</definedName>
    <definedName name="Excel_BuiltIn_Print_Area_3_1_7_2">#REF!</definedName>
    <definedName name="Excel_BuiltIn_Print_Area_3_1_7_27">#REF!</definedName>
    <definedName name="Excel_BuiltIn_Print_Area_3_1_7_3">#REF!</definedName>
    <definedName name="Excel_BuiltIn_Print_Area_3_1_7_4">#REF!</definedName>
    <definedName name="Excel_BuiltIn_Print_Area_3_1_7_5">#REF!</definedName>
    <definedName name="Excel_BuiltIn_Print_Area_3_1_7_6">#REF!</definedName>
    <definedName name="Excel_BuiltIn_Print_Area_3_1_7_7">#REF!</definedName>
    <definedName name="Excel_BuiltIn_Print_Area_3_1_8">#REF!</definedName>
    <definedName name="Excel_BuiltIn_Print_Area_3_1_8_16">#REF!</definedName>
    <definedName name="Excel_BuiltIn_Print_Area_3_1_8_2">#REF!</definedName>
    <definedName name="Excel_BuiltIn_Print_Area_3_1_8_27">#REF!</definedName>
    <definedName name="Excel_BuiltIn_Print_Area_3_1_8_4">#REF!</definedName>
    <definedName name="Excel_BuiltIn_Print_Area_3_1_9">#REF!</definedName>
    <definedName name="Excel_BuiltIn_Print_Area_3_1_9_16">#REF!</definedName>
    <definedName name="Excel_BuiltIn_Print_Area_3_1_9_2">#REF!</definedName>
    <definedName name="Excel_BuiltIn_Print_Area_3_1_9_27">#REF!</definedName>
    <definedName name="Excel_BuiltIn_Print_Area_3_1_9_4">#REF!</definedName>
    <definedName name="Excel_BuiltIn_Print_Area_3_10">#REF!</definedName>
    <definedName name="Excel_BuiltIn_Print_Area_3_12">#REF!</definedName>
    <definedName name="Excel_BuiltIn_Print_Area_3_16">#REF!</definedName>
    <definedName name="Excel_BuiltIn_Print_Area_3_2">#REF!</definedName>
    <definedName name="Excel_BuiltIn_Print_Area_3_27">#REF!</definedName>
    <definedName name="Excel_BuiltIn_Print_Area_3_3">#REF!</definedName>
    <definedName name="Excel_BuiltIn_Print_Area_3_4">#REF!</definedName>
    <definedName name="Excel_BuiltIn_Print_Area_3_5">#REF!</definedName>
    <definedName name="Excel_BuiltIn_Print_Area_3_6">#REF!</definedName>
    <definedName name="Excel_BuiltIn_Print_Area_3_7">#REF!</definedName>
    <definedName name="Excel_BuiltIn_Print_Area_3_9">#REF!</definedName>
    <definedName name="Excel_BuiltIn_Print_Area_35_1">#REF!</definedName>
    <definedName name="Excel_BuiltIn_Print_Area_4">#REF!</definedName>
    <definedName name="Excel_BuiltIn_Print_Area_4_1">#REF!</definedName>
    <definedName name="Excel_BuiltIn_Print_Area_4_1_1">#REF!</definedName>
    <definedName name="Excel_BuiltIn_Print_Area_4_1_1_1">#REF!</definedName>
    <definedName name="Excel_BuiltIn_Print_Area_4_1_1_1_1">#REF!</definedName>
    <definedName name="Excel_BuiltIn_Print_Area_4_1_1_1_1_1">#REF!</definedName>
    <definedName name="Excel_BuiltIn_Print_Area_4_1_1_1_1_16">#REF!</definedName>
    <definedName name="Excel_BuiltIn_Print_Area_4_1_1_1_1_2">#REF!</definedName>
    <definedName name="Excel_BuiltIn_Print_Area_4_1_1_1_1_27">#REF!</definedName>
    <definedName name="Excel_BuiltIn_Print_Area_4_1_1_1_1_4">#REF!</definedName>
    <definedName name="Excel_BuiltIn_Print_Area_4_1_1_1_16">#REF!</definedName>
    <definedName name="Excel_BuiltIn_Print_Area_4_1_1_1_2">#REF!</definedName>
    <definedName name="Excel_BuiltIn_Print_Area_4_1_1_1_27">#REF!</definedName>
    <definedName name="Excel_BuiltIn_Print_Area_4_1_1_1_4">#REF!</definedName>
    <definedName name="Excel_BuiltIn_Print_Area_4_1_1_10">#REF!</definedName>
    <definedName name="Excel_BuiltIn_Print_Area_4_1_1_10_16">#REF!</definedName>
    <definedName name="Excel_BuiltIn_Print_Area_4_1_1_10_2">#REF!</definedName>
    <definedName name="Excel_BuiltIn_Print_Area_4_1_1_10_27">#REF!</definedName>
    <definedName name="Excel_BuiltIn_Print_Area_4_1_1_10_4">#REF!</definedName>
    <definedName name="Excel_BuiltIn_Print_Area_4_1_1_11">#REF!</definedName>
    <definedName name="Excel_BuiltIn_Print_Area_4_1_1_11_16">#REF!</definedName>
    <definedName name="Excel_BuiltIn_Print_Area_4_1_1_11_2">#REF!</definedName>
    <definedName name="Excel_BuiltIn_Print_Area_4_1_1_11_27">#REF!</definedName>
    <definedName name="Excel_BuiltIn_Print_Area_4_1_1_11_4">#REF!</definedName>
    <definedName name="Excel_BuiltIn_Print_Area_4_1_1_12">#REF!</definedName>
    <definedName name="Excel_BuiltIn_Print_Area_4_1_1_12_16">#REF!</definedName>
    <definedName name="Excel_BuiltIn_Print_Area_4_1_1_12_2">#REF!</definedName>
    <definedName name="Excel_BuiltIn_Print_Area_4_1_1_12_27">#REF!</definedName>
    <definedName name="Excel_BuiltIn_Print_Area_4_1_1_12_4">#REF!</definedName>
    <definedName name="Excel_BuiltIn_Print_Area_4_1_1_13">#REF!</definedName>
    <definedName name="Excel_BuiltIn_Print_Area_4_1_1_13_16">#REF!</definedName>
    <definedName name="Excel_BuiltIn_Print_Area_4_1_1_13_2">#REF!</definedName>
    <definedName name="Excel_BuiltIn_Print_Area_4_1_1_13_27">#REF!</definedName>
    <definedName name="Excel_BuiltIn_Print_Area_4_1_1_13_4">#REF!</definedName>
    <definedName name="Excel_BuiltIn_Print_Area_4_1_1_14">#REF!</definedName>
    <definedName name="Excel_BuiltIn_Print_Area_4_1_1_14_16">#REF!</definedName>
    <definedName name="Excel_BuiltIn_Print_Area_4_1_1_14_2">#REF!</definedName>
    <definedName name="Excel_BuiltIn_Print_Area_4_1_1_14_27">#REF!</definedName>
    <definedName name="Excel_BuiltIn_Print_Area_4_1_1_14_4">#REF!</definedName>
    <definedName name="Excel_BuiltIn_Print_Area_4_1_1_15">#REF!</definedName>
    <definedName name="Excel_BuiltIn_Print_Area_4_1_1_15_16">#REF!</definedName>
    <definedName name="Excel_BuiltIn_Print_Area_4_1_1_15_2">#REF!</definedName>
    <definedName name="Excel_BuiltIn_Print_Area_4_1_1_15_27">#REF!</definedName>
    <definedName name="Excel_BuiltIn_Print_Area_4_1_1_15_4">#REF!</definedName>
    <definedName name="Excel_BuiltIn_Print_Area_4_1_1_16">#REF!</definedName>
    <definedName name="Excel_BuiltIn_Print_Area_4_1_1_16_1">#REF!</definedName>
    <definedName name="Excel_BuiltIn_Print_Area_4_1_1_16_16">#REF!</definedName>
    <definedName name="Excel_BuiltIn_Print_Area_4_1_1_16_2">#REF!</definedName>
    <definedName name="Excel_BuiltIn_Print_Area_4_1_1_16_27">#REF!</definedName>
    <definedName name="Excel_BuiltIn_Print_Area_4_1_1_16_4">#REF!</definedName>
    <definedName name="Excel_BuiltIn_Print_Area_4_1_1_17">#REF!</definedName>
    <definedName name="Excel_BuiltIn_Print_Area_4_1_1_17_16">#REF!</definedName>
    <definedName name="Excel_BuiltIn_Print_Area_4_1_1_17_2">#REF!</definedName>
    <definedName name="Excel_BuiltIn_Print_Area_4_1_1_17_27">#REF!</definedName>
    <definedName name="Excel_BuiltIn_Print_Area_4_1_1_17_4">#REF!</definedName>
    <definedName name="Excel_BuiltIn_Print_Area_4_1_1_2">#REF!</definedName>
    <definedName name="Excel_BuiltIn_Print_Area_4_1_1_2_1">#REF!</definedName>
    <definedName name="Excel_BuiltIn_Print_Area_4_1_1_2_16">#REF!</definedName>
    <definedName name="Excel_BuiltIn_Print_Area_4_1_1_2_2">#REF!</definedName>
    <definedName name="Excel_BuiltIn_Print_Area_4_1_1_2_27">#REF!</definedName>
    <definedName name="Excel_BuiltIn_Print_Area_4_1_1_2_4">#REF!</definedName>
    <definedName name="Excel_BuiltIn_Print_Area_4_1_1_20">#REF!</definedName>
    <definedName name="Excel_BuiltIn_Print_Area_4_1_1_20_16">#REF!</definedName>
    <definedName name="Excel_BuiltIn_Print_Area_4_1_1_20_2">#REF!</definedName>
    <definedName name="Excel_BuiltIn_Print_Area_4_1_1_20_27">#REF!</definedName>
    <definedName name="Excel_BuiltIn_Print_Area_4_1_1_20_4">#REF!</definedName>
    <definedName name="Excel_BuiltIn_Print_Area_4_1_1_27">#REF!</definedName>
    <definedName name="Excel_BuiltIn_Print_Area_4_1_1_3">#REF!</definedName>
    <definedName name="Excel_BuiltIn_Print_Area_4_1_1_3_16">#REF!</definedName>
    <definedName name="Excel_BuiltIn_Print_Area_4_1_1_3_2">#REF!</definedName>
    <definedName name="Excel_BuiltIn_Print_Area_4_1_1_3_27">#REF!</definedName>
    <definedName name="Excel_BuiltIn_Print_Area_4_1_1_3_4">#REF!</definedName>
    <definedName name="Excel_BuiltIn_Print_Area_4_1_1_4">#REF!</definedName>
    <definedName name="Excel_BuiltIn_Print_Area_4_1_1_5">#REF!</definedName>
    <definedName name="Excel_BuiltIn_Print_Area_4_1_1_5_1">#REF!</definedName>
    <definedName name="Excel_BuiltIn_Print_Area_4_1_1_5_16">#REF!</definedName>
    <definedName name="Excel_BuiltIn_Print_Area_4_1_1_5_2">#REF!</definedName>
    <definedName name="Excel_BuiltIn_Print_Area_4_1_1_5_27">#REF!</definedName>
    <definedName name="Excel_BuiltIn_Print_Area_4_1_1_5_4">#REF!</definedName>
    <definedName name="Excel_BuiltIn_Print_Area_4_1_1_6">#REF!</definedName>
    <definedName name="Excel_BuiltIn_Print_Area_4_1_1_6_16">#REF!</definedName>
    <definedName name="Excel_BuiltIn_Print_Area_4_1_1_6_2">#REF!</definedName>
    <definedName name="Excel_BuiltIn_Print_Area_4_1_1_6_27">#REF!</definedName>
    <definedName name="Excel_BuiltIn_Print_Area_4_1_1_6_4">#REF!</definedName>
    <definedName name="Excel_BuiltIn_Print_Area_4_1_1_7">#REF!</definedName>
    <definedName name="Excel_BuiltIn_Print_Area_4_1_1_7_16">#REF!</definedName>
    <definedName name="Excel_BuiltIn_Print_Area_4_1_1_7_2">#REF!</definedName>
    <definedName name="Excel_BuiltIn_Print_Area_4_1_1_7_27">#REF!</definedName>
    <definedName name="Excel_BuiltIn_Print_Area_4_1_1_7_4">#REF!</definedName>
    <definedName name="Excel_BuiltIn_Print_Area_4_1_1_8">#REF!</definedName>
    <definedName name="Excel_BuiltIn_Print_Area_4_1_1_8_16">#REF!</definedName>
    <definedName name="Excel_BuiltIn_Print_Area_4_1_1_8_2">#REF!</definedName>
    <definedName name="Excel_BuiltIn_Print_Area_4_1_1_8_27">#REF!</definedName>
    <definedName name="Excel_BuiltIn_Print_Area_4_1_1_8_4">#REF!</definedName>
    <definedName name="Excel_BuiltIn_Print_Area_4_1_1_9">#REF!</definedName>
    <definedName name="Excel_BuiltIn_Print_Area_4_1_1_9_16">#REF!</definedName>
    <definedName name="Excel_BuiltIn_Print_Area_4_1_1_9_2">#REF!</definedName>
    <definedName name="Excel_BuiltIn_Print_Area_4_1_1_9_27">#REF!</definedName>
    <definedName name="Excel_BuiltIn_Print_Area_4_1_1_9_4">#REF!</definedName>
    <definedName name="Excel_BuiltIn_Print_Area_4_1_10">#REF!</definedName>
    <definedName name="Excel_BuiltIn_Print_Area_4_1_10_16">#REF!</definedName>
    <definedName name="Excel_BuiltIn_Print_Area_4_1_10_2">#REF!</definedName>
    <definedName name="Excel_BuiltIn_Print_Area_4_1_10_27">#REF!</definedName>
    <definedName name="Excel_BuiltIn_Print_Area_4_1_10_4">#REF!</definedName>
    <definedName name="Excel_BuiltIn_Print_Area_4_1_11">#REF!</definedName>
    <definedName name="Excel_BuiltIn_Print_Area_4_1_11_16">#REF!</definedName>
    <definedName name="Excel_BuiltIn_Print_Area_4_1_11_2">#REF!</definedName>
    <definedName name="Excel_BuiltIn_Print_Area_4_1_11_27">#REF!</definedName>
    <definedName name="Excel_BuiltIn_Print_Area_4_1_11_4">#REF!</definedName>
    <definedName name="Excel_BuiltIn_Print_Area_4_1_12">#REF!</definedName>
    <definedName name="Excel_BuiltIn_Print_Area_4_1_12_16">#REF!</definedName>
    <definedName name="Excel_BuiltIn_Print_Area_4_1_12_2">#REF!</definedName>
    <definedName name="Excel_BuiltIn_Print_Area_4_1_12_27">#REF!</definedName>
    <definedName name="Excel_BuiltIn_Print_Area_4_1_12_4">#REF!</definedName>
    <definedName name="Excel_BuiltIn_Print_Area_4_1_13">#REF!</definedName>
    <definedName name="Excel_BuiltIn_Print_Area_4_1_13_16">#REF!</definedName>
    <definedName name="Excel_BuiltIn_Print_Area_4_1_13_2">#REF!</definedName>
    <definedName name="Excel_BuiltIn_Print_Area_4_1_13_27">#REF!</definedName>
    <definedName name="Excel_BuiltIn_Print_Area_4_1_13_4">#REF!</definedName>
    <definedName name="Excel_BuiltIn_Print_Area_4_1_14">#REF!</definedName>
    <definedName name="Excel_BuiltIn_Print_Area_4_1_14_16">#REF!</definedName>
    <definedName name="Excel_BuiltIn_Print_Area_4_1_14_2">#REF!</definedName>
    <definedName name="Excel_BuiltIn_Print_Area_4_1_14_27">#REF!</definedName>
    <definedName name="Excel_BuiltIn_Print_Area_4_1_14_4">#REF!</definedName>
    <definedName name="Excel_BuiltIn_Print_Area_4_1_15">#REF!</definedName>
    <definedName name="Excel_BuiltIn_Print_Area_4_1_15_16">#REF!</definedName>
    <definedName name="Excel_BuiltIn_Print_Area_4_1_15_2">#REF!</definedName>
    <definedName name="Excel_BuiltIn_Print_Area_4_1_15_27">#REF!</definedName>
    <definedName name="Excel_BuiltIn_Print_Area_4_1_15_4">#REF!</definedName>
    <definedName name="Excel_BuiltIn_Print_Area_4_1_16">#REF!</definedName>
    <definedName name="Excel_BuiltIn_Print_Area_4_1_16_1">#REF!</definedName>
    <definedName name="Excel_BuiltIn_Print_Area_4_1_16_16">#REF!</definedName>
    <definedName name="Excel_BuiltIn_Print_Area_4_1_16_2">#REF!</definedName>
    <definedName name="Excel_BuiltIn_Print_Area_4_1_16_27">#REF!</definedName>
    <definedName name="Excel_BuiltIn_Print_Area_4_1_16_4">#REF!</definedName>
    <definedName name="Excel_BuiltIn_Print_Area_4_1_17">#REF!</definedName>
    <definedName name="Excel_BuiltIn_Print_Area_4_1_17_16">#REF!</definedName>
    <definedName name="Excel_BuiltIn_Print_Area_4_1_17_2">#REF!</definedName>
    <definedName name="Excel_BuiltIn_Print_Area_4_1_17_27">#REF!</definedName>
    <definedName name="Excel_BuiltIn_Print_Area_4_1_17_4">#REF!</definedName>
    <definedName name="Excel_BuiltIn_Print_Area_4_1_2">#REF!</definedName>
    <definedName name="Excel_BuiltIn_Print_Area_4_1_2_1">#REF!</definedName>
    <definedName name="Excel_BuiltIn_Print_Area_4_1_2_16">#REF!</definedName>
    <definedName name="Excel_BuiltIn_Print_Area_4_1_2_2">#REF!</definedName>
    <definedName name="Excel_BuiltIn_Print_Area_4_1_2_27">#REF!</definedName>
    <definedName name="Excel_BuiltIn_Print_Area_4_1_2_4">#REF!</definedName>
    <definedName name="Excel_BuiltIn_Print_Area_4_1_20">#REF!</definedName>
    <definedName name="Excel_BuiltIn_Print_Area_4_1_20_16">#REF!</definedName>
    <definedName name="Excel_BuiltIn_Print_Area_4_1_20_2">#REF!</definedName>
    <definedName name="Excel_BuiltIn_Print_Area_4_1_20_27">#REF!</definedName>
    <definedName name="Excel_BuiltIn_Print_Area_4_1_20_4">#REF!</definedName>
    <definedName name="Excel_BuiltIn_Print_Area_4_1_27">#REF!</definedName>
    <definedName name="Excel_BuiltIn_Print_Area_4_1_3">#REF!</definedName>
    <definedName name="Excel_BuiltIn_Print_Area_4_1_3_16">#REF!</definedName>
    <definedName name="Excel_BuiltIn_Print_Area_4_1_3_2">#REF!</definedName>
    <definedName name="Excel_BuiltIn_Print_Area_4_1_3_27">#REF!</definedName>
    <definedName name="Excel_BuiltIn_Print_Area_4_1_3_4">#REF!</definedName>
    <definedName name="Excel_BuiltIn_Print_Area_4_1_4">#REF!</definedName>
    <definedName name="Excel_BuiltIn_Print_Area_4_1_5">#REF!</definedName>
    <definedName name="Excel_BuiltIn_Print_Area_4_1_5_1">#REF!</definedName>
    <definedName name="Excel_BuiltIn_Print_Area_4_1_5_16">#REF!</definedName>
    <definedName name="Excel_BuiltIn_Print_Area_4_1_5_2">#REF!</definedName>
    <definedName name="Excel_BuiltIn_Print_Area_4_1_5_27">#REF!</definedName>
    <definedName name="Excel_BuiltIn_Print_Area_4_1_5_4">#REF!</definedName>
    <definedName name="Excel_BuiltIn_Print_Area_4_1_6">#REF!</definedName>
    <definedName name="Excel_BuiltIn_Print_Area_4_1_6_16">#REF!</definedName>
    <definedName name="Excel_BuiltIn_Print_Area_4_1_6_2">#REF!</definedName>
    <definedName name="Excel_BuiltIn_Print_Area_4_1_6_27">#REF!</definedName>
    <definedName name="Excel_BuiltIn_Print_Area_4_1_6_4">#REF!</definedName>
    <definedName name="Excel_BuiltIn_Print_Area_4_1_7">#REF!</definedName>
    <definedName name="Excel_BuiltIn_Print_Area_4_1_7_16">#REF!</definedName>
    <definedName name="Excel_BuiltIn_Print_Area_4_1_7_2">#REF!</definedName>
    <definedName name="Excel_BuiltIn_Print_Area_4_1_7_27">#REF!</definedName>
    <definedName name="Excel_BuiltIn_Print_Area_4_1_7_4">#REF!</definedName>
    <definedName name="Excel_BuiltIn_Print_Area_4_1_8">#REF!</definedName>
    <definedName name="Excel_BuiltIn_Print_Area_4_1_8_16">#REF!</definedName>
    <definedName name="Excel_BuiltIn_Print_Area_4_1_8_2">#REF!</definedName>
    <definedName name="Excel_BuiltIn_Print_Area_4_1_8_27">#REF!</definedName>
    <definedName name="Excel_BuiltIn_Print_Area_4_1_8_4">#REF!</definedName>
    <definedName name="Excel_BuiltIn_Print_Area_4_1_9">#REF!</definedName>
    <definedName name="Excel_BuiltIn_Print_Area_4_1_9_16">#REF!</definedName>
    <definedName name="Excel_BuiltIn_Print_Area_4_1_9_2">#REF!</definedName>
    <definedName name="Excel_BuiltIn_Print_Area_4_1_9_27">#REF!</definedName>
    <definedName name="Excel_BuiltIn_Print_Area_4_1_9_4">#REF!</definedName>
    <definedName name="Excel_BuiltIn_Print_Area_4_10">#REF!</definedName>
    <definedName name="Excel_BuiltIn_Print_Area_4_12">#REF!</definedName>
    <definedName name="Excel_BuiltIn_Print_Area_4_2">#REF!</definedName>
    <definedName name="Excel_BuiltIn_Print_Area_4_3">#REF!</definedName>
    <definedName name="Excel_BuiltIn_Print_Area_4_4">#REF!</definedName>
    <definedName name="Excel_BuiltIn_Print_Area_4_6">#REF!</definedName>
    <definedName name="Excel_BuiltIn_Print_Area_4_9">#REF!</definedName>
    <definedName name="Excel_BuiltIn_Print_Area_48">#REF!</definedName>
    <definedName name="Excel_BuiltIn_Print_Area_48_10">#REF!</definedName>
    <definedName name="Excel_BuiltIn_Print_Area_48_12">#REF!</definedName>
    <definedName name="Excel_BuiltIn_Print_Area_48_3">#REF!</definedName>
    <definedName name="Excel_BuiltIn_Print_Area_48_4">#REF!</definedName>
    <definedName name="Excel_BuiltIn_Print_Area_48_5">#REF!</definedName>
    <definedName name="Excel_BuiltIn_Print_Area_48_6">#REF!</definedName>
    <definedName name="Excel_BuiltIn_Print_Area_48_7">#REF!</definedName>
    <definedName name="Excel_BuiltIn_Print_Area_5">#REF!</definedName>
    <definedName name="Excel_BuiltIn_Print_Area_5_1">#REF!</definedName>
    <definedName name="Excel_BuiltIn_Print_Area_5_1_1">#REF!</definedName>
    <definedName name="Excel_BuiltIn_Print_Area_5_1_1_1">#REF!</definedName>
    <definedName name="Excel_BuiltIn_Print_Area_5_1_1_1_1">#REF!</definedName>
    <definedName name="Excel_BuiltIn_Print_Area_5_1_1_1_1_1">#REF!</definedName>
    <definedName name="Excel_BuiltIn_Print_Area_5_1_1_1_1_1_1">#REF!</definedName>
    <definedName name="Excel_BuiltIn_Print_Area_5_1_1_1_1_1_1_1">#REF!</definedName>
    <definedName name="Excel_BuiltIn_Print_Area_5_1_1_1_1_1_1_1_1">#REF!</definedName>
    <definedName name="Excel_BuiltIn_Print_Area_5_1_1_1_1_16">#REF!</definedName>
    <definedName name="Excel_BuiltIn_Print_Area_5_1_1_1_1_16_1">#REF!</definedName>
    <definedName name="Excel_BuiltIn_Print_Area_5_1_1_1_1_2">#REF!</definedName>
    <definedName name="Excel_BuiltIn_Print_Area_5_1_1_1_1_2_1">#REF!</definedName>
    <definedName name="Excel_BuiltIn_Print_Area_5_1_1_1_1_27">#REF!</definedName>
    <definedName name="Excel_BuiltIn_Print_Area_5_1_1_1_1_4">#REF!</definedName>
    <definedName name="Excel_BuiltIn_Print_Area_5_1_1_1_1_4_1">#REF!</definedName>
    <definedName name="Excel_BuiltIn_Print_Area_5_1_1_1_16">#REF!</definedName>
    <definedName name="Excel_BuiltIn_Print_Area_5_1_1_1_2">#REF!</definedName>
    <definedName name="Excel_BuiltIn_Print_Area_5_1_1_1_27">#REF!</definedName>
    <definedName name="Excel_BuiltIn_Print_Area_5_1_1_1_4">#REF!</definedName>
    <definedName name="Excel_BuiltIn_Print_Area_5_1_1_10">#REF!</definedName>
    <definedName name="Excel_BuiltIn_Print_Area_5_1_1_10_16">#REF!</definedName>
    <definedName name="Excel_BuiltIn_Print_Area_5_1_1_10_2">#REF!</definedName>
    <definedName name="Excel_BuiltIn_Print_Area_5_1_1_10_27">#REF!</definedName>
    <definedName name="Excel_BuiltIn_Print_Area_5_1_1_10_4">#REF!</definedName>
    <definedName name="Excel_BuiltIn_Print_Area_5_1_1_11">#REF!</definedName>
    <definedName name="Excel_BuiltIn_Print_Area_5_1_1_11_16">#REF!</definedName>
    <definedName name="Excel_BuiltIn_Print_Area_5_1_1_11_2">#REF!</definedName>
    <definedName name="Excel_BuiltIn_Print_Area_5_1_1_11_27">#REF!</definedName>
    <definedName name="Excel_BuiltIn_Print_Area_5_1_1_11_4">#REF!</definedName>
    <definedName name="Excel_BuiltIn_Print_Area_5_1_1_12">#REF!</definedName>
    <definedName name="Excel_BuiltIn_Print_Area_5_1_1_12_16">#REF!</definedName>
    <definedName name="Excel_BuiltIn_Print_Area_5_1_1_12_2">#REF!</definedName>
    <definedName name="Excel_BuiltIn_Print_Area_5_1_1_12_27">#REF!</definedName>
    <definedName name="Excel_BuiltIn_Print_Area_5_1_1_12_4">#REF!</definedName>
    <definedName name="Excel_BuiltIn_Print_Area_5_1_1_13">#REF!</definedName>
    <definedName name="Excel_BuiltIn_Print_Area_5_1_1_13_16">#REF!</definedName>
    <definedName name="Excel_BuiltIn_Print_Area_5_1_1_13_2">#REF!</definedName>
    <definedName name="Excel_BuiltIn_Print_Area_5_1_1_13_27">#REF!</definedName>
    <definedName name="Excel_BuiltIn_Print_Area_5_1_1_13_4">#REF!</definedName>
    <definedName name="Excel_BuiltIn_Print_Area_5_1_1_14">#REF!</definedName>
    <definedName name="Excel_BuiltIn_Print_Area_5_1_1_14_16">#REF!</definedName>
    <definedName name="Excel_BuiltIn_Print_Area_5_1_1_14_2">#REF!</definedName>
    <definedName name="Excel_BuiltIn_Print_Area_5_1_1_14_27">#REF!</definedName>
    <definedName name="Excel_BuiltIn_Print_Area_5_1_1_14_4">#REF!</definedName>
    <definedName name="Excel_BuiltIn_Print_Area_5_1_1_15">#REF!</definedName>
    <definedName name="Excel_BuiltIn_Print_Area_5_1_1_15_16">#REF!</definedName>
    <definedName name="Excel_BuiltIn_Print_Area_5_1_1_15_2">#REF!</definedName>
    <definedName name="Excel_BuiltIn_Print_Area_5_1_1_15_27">#REF!</definedName>
    <definedName name="Excel_BuiltIn_Print_Area_5_1_1_15_4">#REF!</definedName>
    <definedName name="Excel_BuiltIn_Print_Area_5_1_1_16">#REF!</definedName>
    <definedName name="Excel_BuiltIn_Print_Area_5_1_1_16_1">#REF!</definedName>
    <definedName name="Excel_BuiltIn_Print_Area_5_1_1_16_16">#REF!</definedName>
    <definedName name="Excel_BuiltIn_Print_Area_5_1_1_16_2">#REF!</definedName>
    <definedName name="Excel_BuiltIn_Print_Area_5_1_1_16_27">#REF!</definedName>
    <definedName name="Excel_BuiltIn_Print_Area_5_1_1_16_4">#REF!</definedName>
    <definedName name="Excel_BuiltIn_Print_Area_5_1_1_17">#REF!</definedName>
    <definedName name="Excel_BuiltIn_Print_Area_5_1_1_17_16">#REF!</definedName>
    <definedName name="Excel_BuiltIn_Print_Area_5_1_1_17_2">#REF!</definedName>
    <definedName name="Excel_BuiltIn_Print_Area_5_1_1_17_27">#REF!</definedName>
    <definedName name="Excel_BuiltIn_Print_Area_5_1_1_17_4">#REF!</definedName>
    <definedName name="Excel_BuiltIn_Print_Area_5_1_1_2">#REF!</definedName>
    <definedName name="Excel_BuiltIn_Print_Area_5_1_1_2_1">#REF!</definedName>
    <definedName name="Excel_BuiltIn_Print_Area_5_1_1_2_16">#REF!</definedName>
    <definedName name="Excel_BuiltIn_Print_Area_5_1_1_2_2">#REF!</definedName>
    <definedName name="Excel_BuiltIn_Print_Area_5_1_1_2_27">#REF!</definedName>
    <definedName name="Excel_BuiltIn_Print_Area_5_1_1_2_4">#REF!</definedName>
    <definedName name="Excel_BuiltIn_Print_Area_5_1_1_20">#REF!</definedName>
    <definedName name="Excel_BuiltIn_Print_Area_5_1_1_20_16">#REF!</definedName>
    <definedName name="Excel_BuiltIn_Print_Area_5_1_1_20_2">#REF!</definedName>
    <definedName name="Excel_BuiltIn_Print_Area_5_1_1_20_27">#REF!</definedName>
    <definedName name="Excel_BuiltIn_Print_Area_5_1_1_20_4">#REF!</definedName>
    <definedName name="Excel_BuiltIn_Print_Area_5_1_1_27">#REF!</definedName>
    <definedName name="Excel_BuiltIn_Print_Area_5_1_1_3">#REF!</definedName>
    <definedName name="Excel_BuiltIn_Print_Area_5_1_1_3_16">#REF!</definedName>
    <definedName name="Excel_BuiltIn_Print_Area_5_1_1_3_2">#REF!</definedName>
    <definedName name="Excel_BuiltIn_Print_Area_5_1_1_3_27">#REF!</definedName>
    <definedName name="Excel_BuiltIn_Print_Area_5_1_1_3_4">#REF!</definedName>
    <definedName name="Excel_BuiltIn_Print_Area_5_1_1_4">#REF!</definedName>
    <definedName name="Excel_BuiltIn_Print_Area_5_1_1_5">#REF!</definedName>
    <definedName name="Excel_BuiltIn_Print_Area_5_1_1_5_1">#REF!</definedName>
    <definedName name="Excel_BuiltIn_Print_Area_5_1_1_5_16">#REF!</definedName>
    <definedName name="Excel_BuiltIn_Print_Area_5_1_1_5_2">#REF!</definedName>
    <definedName name="Excel_BuiltIn_Print_Area_5_1_1_5_27">#REF!</definedName>
    <definedName name="Excel_BuiltIn_Print_Area_5_1_1_5_4">#REF!</definedName>
    <definedName name="Excel_BuiltIn_Print_Area_5_1_1_6">#REF!</definedName>
    <definedName name="Excel_BuiltIn_Print_Area_5_1_1_6_16">#REF!</definedName>
    <definedName name="Excel_BuiltIn_Print_Area_5_1_1_6_2">#REF!</definedName>
    <definedName name="Excel_BuiltIn_Print_Area_5_1_1_6_27">#REF!</definedName>
    <definedName name="Excel_BuiltIn_Print_Area_5_1_1_6_4">#REF!</definedName>
    <definedName name="Excel_BuiltIn_Print_Area_5_1_1_7">#REF!</definedName>
    <definedName name="Excel_BuiltIn_Print_Area_5_1_1_7_16">#REF!</definedName>
    <definedName name="Excel_BuiltIn_Print_Area_5_1_1_7_2">#REF!</definedName>
    <definedName name="Excel_BuiltIn_Print_Area_5_1_1_7_27">#REF!</definedName>
    <definedName name="Excel_BuiltIn_Print_Area_5_1_1_7_4">#REF!</definedName>
    <definedName name="Excel_BuiltIn_Print_Area_5_1_1_8">#REF!</definedName>
    <definedName name="Excel_BuiltIn_Print_Area_5_1_1_8_16">#REF!</definedName>
    <definedName name="Excel_BuiltIn_Print_Area_5_1_1_8_2">#REF!</definedName>
    <definedName name="Excel_BuiltIn_Print_Area_5_1_1_8_27">#REF!</definedName>
    <definedName name="Excel_BuiltIn_Print_Area_5_1_1_8_4">#REF!</definedName>
    <definedName name="Excel_BuiltIn_Print_Area_5_1_1_9">#REF!</definedName>
    <definedName name="Excel_BuiltIn_Print_Area_5_1_1_9_16">#REF!</definedName>
    <definedName name="Excel_BuiltIn_Print_Area_5_1_1_9_2">#REF!</definedName>
    <definedName name="Excel_BuiltIn_Print_Area_5_1_1_9_27">#REF!</definedName>
    <definedName name="Excel_BuiltIn_Print_Area_5_1_1_9_4">#REF!</definedName>
    <definedName name="Excel_BuiltIn_Print_Area_5_1_10">#REF!</definedName>
    <definedName name="Excel_BuiltIn_Print_Area_5_1_10_16">#REF!</definedName>
    <definedName name="Excel_BuiltIn_Print_Area_5_1_10_2">#REF!</definedName>
    <definedName name="Excel_BuiltIn_Print_Area_5_1_10_27">#REF!</definedName>
    <definedName name="Excel_BuiltIn_Print_Area_5_1_10_4">#REF!</definedName>
    <definedName name="Excel_BuiltIn_Print_Area_5_1_11">#REF!</definedName>
    <definedName name="Excel_BuiltIn_Print_Area_5_1_11_16">#REF!</definedName>
    <definedName name="Excel_BuiltIn_Print_Area_5_1_11_2">#REF!</definedName>
    <definedName name="Excel_BuiltIn_Print_Area_5_1_11_27">#REF!</definedName>
    <definedName name="Excel_BuiltIn_Print_Area_5_1_11_4">#REF!</definedName>
    <definedName name="Excel_BuiltIn_Print_Area_5_1_12">#REF!</definedName>
    <definedName name="Excel_BuiltIn_Print_Area_5_1_12_16">#REF!</definedName>
    <definedName name="Excel_BuiltIn_Print_Area_5_1_12_2">#REF!</definedName>
    <definedName name="Excel_BuiltIn_Print_Area_5_1_12_27">#REF!</definedName>
    <definedName name="Excel_BuiltIn_Print_Area_5_1_12_4">#REF!</definedName>
    <definedName name="Excel_BuiltIn_Print_Area_5_1_13">#REF!</definedName>
    <definedName name="Excel_BuiltIn_Print_Area_5_1_13_16">#REF!</definedName>
    <definedName name="Excel_BuiltIn_Print_Area_5_1_13_2">#REF!</definedName>
    <definedName name="Excel_BuiltIn_Print_Area_5_1_13_27">#REF!</definedName>
    <definedName name="Excel_BuiltIn_Print_Area_5_1_13_4">#REF!</definedName>
    <definedName name="Excel_BuiltIn_Print_Area_5_1_14">#REF!</definedName>
    <definedName name="Excel_BuiltIn_Print_Area_5_1_14_16">#REF!</definedName>
    <definedName name="Excel_BuiltIn_Print_Area_5_1_14_2">#REF!</definedName>
    <definedName name="Excel_BuiltIn_Print_Area_5_1_14_27">#REF!</definedName>
    <definedName name="Excel_BuiltIn_Print_Area_5_1_14_4">#REF!</definedName>
    <definedName name="Excel_BuiltIn_Print_Area_5_1_15">#REF!</definedName>
    <definedName name="Excel_BuiltIn_Print_Area_5_1_15_16">#REF!</definedName>
    <definedName name="Excel_BuiltIn_Print_Area_5_1_15_2">#REF!</definedName>
    <definedName name="Excel_BuiltIn_Print_Area_5_1_15_27">#REF!</definedName>
    <definedName name="Excel_BuiltIn_Print_Area_5_1_15_4">#REF!</definedName>
    <definedName name="Excel_BuiltIn_Print_Area_5_1_16">#REF!</definedName>
    <definedName name="Excel_BuiltIn_Print_Area_5_1_16_1">#REF!</definedName>
    <definedName name="Excel_BuiltIn_Print_Area_5_1_16_16">#REF!</definedName>
    <definedName name="Excel_BuiltIn_Print_Area_5_1_16_2">#REF!</definedName>
    <definedName name="Excel_BuiltIn_Print_Area_5_1_16_27">#REF!</definedName>
    <definedName name="Excel_BuiltIn_Print_Area_5_1_16_4">#REF!</definedName>
    <definedName name="Excel_BuiltIn_Print_Area_5_1_17">#REF!</definedName>
    <definedName name="Excel_BuiltIn_Print_Area_5_1_17_16">#REF!</definedName>
    <definedName name="Excel_BuiltIn_Print_Area_5_1_17_2">#REF!</definedName>
    <definedName name="Excel_BuiltIn_Print_Area_5_1_17_27">#REF!</definedName>
    <definedName name="Excel_BuiltIn_Print_Area_5_1_17_4">#REF!</definedName>
    <definedName name="Excel_BuiltIn_Print_Area_5_1_2">#REF!</definedName>
    <definedName name="Excel_BuiltIn_Print_Area_5_1_2_1">#REF!</definedName>
    <definedName name="Excel_BuiltIn_Print_Area_5_1_2_16">#REF!</definedName>
    <definedName name="Excel_BuiltIn_Print_Area_5_1_2_2">#REF!</definedName>
    <definedName name="Excel_BuiltIn_Print_Area_5_1_2_27">#REF!</definedName>
    <definedName name="Excel_BuiltIn_Print_Area_5_1_2_4">#REF!</definedName>
    <definedName name="Excel_BuiltIn_Print_Area_5_1_20">#REF!</definedName>
    <definedName name="Excel_BuiltIn_Print_Area_5_1_20_16">#REF!</definedName>
    <definedName name="Excel_BuiltIn_Print_Area_5_1_20_2">#REF!</definedName>
    <definedName name="Excel_BuiltIn_Print_Area_5_1_20_27">#REF!</definedName>
    <definedName name="Excel_BuiltIn_Print_Area_5_1_20_4">#REF!</definedName>
    <definedName name="Excel_BuiltIn_Print_Area_5_1_27">#REF!</definedName>
    <definedName name="Excel_BuiltIn_Print_Area_5_1_3">#REF!</definedName>
    <definedName name="Excel_BuiltIn_Print_Area_5_1_3_16">#REF!</definedName>
    <definedName name="Excel_BuiltIn_Print_Area_5_1_3_2">#REF!</definedName>
    <definedName name="Excel_BuiltIn_Print_Area_5_1_3_27">#REF!</definedName>
    <definedName name="Excel_BuiltIn_Print_Area_5_1_3_4">#REF!</definedName>
    <definedName name="Excel_BuiltIn_Print_Area_5_1_4">#REF!</definedName>
    <definedName name="Excel_BuiltIn_Print_Area_5_1_5">#REF!</definedName>
    <definedName name="Excel_BuiltIn_Print_Area_5_1_5_1">#REF!</definedName>
    <definedName name="Excel_BuiltIn_Print_Area_5_1_5_16">#REF!</definedName>
    <definedName name="Excel_BuiltIn_Print_Area_5_1_5_2">#REF!</definedName>
    <definedName name="Excel_BuiltIn_Print_Area_5_1_5_27">#REF!</definedName>
    <definedName name="Excel_BuiltIn_Print_Area_5_1_5_4">#REF!</definedName>
    <definedName name="Excel_BuiltIn_Print_Area_5_1_6">#REF!</definedName>
    <definedName name="Excel_BuiltIn_Print_Area_5_1_6_16">#REF!</definedName>
    <definedName name="Excel_BuiltIn_Print_Area_5_1_6_2">#REF!</definedName>
    <definedName name="Excel_BuiltIn_Print_Area_5_1_6_27">#REF!</definedName>
    <definedName name="Excel_BuiltIn_Print_Area_5_1_6_4">#REF!</definedName>
    <definedName name="Excel_BuiltIn_Print_Area_5_1_7">#REF!</definedName>
    <definedName name="Excel_BuiltIn_Print_Area_5_1_7_16">#REF!</definedName>
    <definedName name="Excel_BuiltIn_Print_Area_5_1_7_2">#REF!</definedName>
    <definedName name="Excel_BuiltIn_Print_Area_5_1_7_27">#REF!</definedName>
    <definedName name="Excel_BuiltIn_Print_Area_5_1_7_4">#REF!</definedName>
    <definedName name="Excel_BuiltIn_Print_Area_5_1_8">#REF!</definedName>
    <definedName name="Excel_BuiltIn_Print_Area_5_1_8_16">#REF!</definedName>
    <definedName name="Excel_BuiltIn_Print_Area_5_1_8_2">#REF!</definedName>
    <definedName name="Excel_BuiltIn_Print_Area_5_1_8_27">#REF!</definedName>
    <definedName name="Excel_BuiltIn_Print_Area_5_1_8_4">#REF!</definedName>
    <definedName name="Excel_BuiltIn_Print_Area_5_1_9">#REF!</definedName>
    <definedName name="Excel_BuiltIn_Print_Area_5_1_9_16">#REF!</definedName>
    <definedName name="Excel_BuiltIn_Print_Area_5_1_9_2">#REF!</definedName>
    <definedName name="Excel_BuiltIn_Print_Area_5_1_9_27">#REF!</definedName>
    <definedName name="Excel_BuiltIn_Print_Area_5_1_9_4">#REF!</definedName>
    <definedName name="Excel_BuiltIn_Print_Area_5_10">#REF!</definedName>
    <definedName name="Excel_BuiltIn_Print_Area_5_10_16">#REF!</definedName>
    <definedName name="Excel_BuiltIn_Print_Area_5_10_2">#REF!</definedName>
    <definedName name="Excel_BuiltIn_Print_Area_5_10_27">#REF!</definedName>
    <definedName name="Excel_BuiltIn_Print_Area_5_10_4">#REF!</definedName>
    <definedName name="Excel_BuiltIn_Print_Area_5_11">#REF!</definedName>
    <definedName name="Excel_BuiltIn_Print_Area_5_11_16">#REF!</definedName>
    <definedName name="Excel_BuiltIn_Print_Area_5_11_2">#REF!</definedName>
    <definedName name="Excel_BuiltIn_Print_Area_5_11_27">#REF!</definedName>
    <definedName name="Excel_BuiltIn_Print_Area_5_11_4">#REF!</definedName>
    <definedName name="Excel_BuiltIn_Print_Area_5_12">#REF!</definedName>
    <definedName name="Excel_BuiltIn_Print_Area_5_12_16">#REF!</definedName>
    <definedName name="Excel_BuiltIn_Print_Area_5_12_2">#REF!</definedName>
    <definedName name="Excel_BuiltIn_Print_Area_5_12_27">#REF!</definedName>
    <definedName name="Excel_BuiltIn_Print_Area_5_12_4">#REF!</definedName>
    <definedName name="Excel_BuiltIn_Print_Area_5_13">#REF!</definedName>
    <definedName name="Excel_BuiltIn_Print_Area_5_13_16">#REF!</definedName>
    <definedName name="Excel_BuiltIn_Print_Area_5_13_2">#REF!</definedName>
    <definedName name="Excel_BuiltIn_Print_Area_5_13_27">#REF!</definedName>
    <definedName name="Excel_BuiltIn_Print_Area_5_13_4">#REF!</definedName>
    <definedName name="Excel_BuiltIn_Print_Area_5_14">#REF!</definedName>
    <definedName name="Excel_BuiltIn_Print_Area_5_14_16">#REF!</definedName>
    <definedName name="Excel_BuiltIn_Print_Area_5_14_2">#REF!</definedName>
    <definedName name="Excel_BuiltIn_Print_Area_5_14_27">#REF!</definedName>
    <definedName name="Excel_BuiltIn_Print_Area_5_14_4">#REF!</definedName>
    <definedName name="Excel_BuiltIn_Print_Area_5_15">#REF!</definedName>
    <definedName name="Excel_BuiltIn_Print_Area_5_15_16">#REF!</definedName>
    <definedName name="Excel_BuiltIn_Print_Area_5_15_2">#REF!</definedName>
    <definedName name="Excel_BuiltIn_Print_Area_5_15_27">#REF!</definedName>
    <definedName name="Excel_BuiltIn_Print_Area_5_15_4">#REF!</definedName>
    <definedName name="Excel_BuiltIn_Print_Area_5_16">#REF!</definedName>
    <definedName name="Excel_BuiltIn_Print_Area_5_16_1">#REF!</definedName>
    <definedName name="Excel_BuiltIn_Print_Area_5_16_16">#REF!</definedName>
    <definedName name="Excel_BuiltIn_Print_Area_5_16_2">#REF!</definedName>
    <definedName name="Excel_BuiltIn_Print_Area_5_16_27">#REF!</definedName>
    <definedName name="Excel_BuiltIn_Print_Area_5_16_4">#REF!</definedName>
    <definedName name="Excel_BuiltIn_Print_Area_5_17">#REF!</definedName>
    <definedName name="Excel_BuiltIn_Print_Area_5_17_16">#REF!</definedName>
    <definedName name="Excel_BuiltIn_Print_Area_5_17_2">#REF!</definedName>
    <definedName name="Excel_BuiltIn_Print_Area_5_17_27">#REF!</definedName>
    <definedName name="Excel_BuiltIn_Print_Area_5_17_4">#REF!</definedName>
    <definedName name="Excel_BuiltIn_Print_Area_5_2">#REF!</definedName>
    <definedName name="Excel_BuiltIn_Print_Area_5_2_1">#REF!</definedName>
    <definedName name="Excel_BuiltIn_Print_Area_5_2_16">#REF!</definedName>
    <definedName name="Excel_BuiltIn_Print_Area_5_2_2">#REF!</definedName>
    <definedName name="Excel_BuiltIn_Print_Area_5_2_27">#REF!</definedName>
    <definedName name="Excel_BuiltIn_Print_Area_5_2_4">#REF!</definedName>
    <definedName name="Excel_BuiltIn_Print_Area_5_20">#REF!</definedName>
    <definedName name="Excel_BuiltIn_Print_Area_5_20_16">#REF!</definedName>
    <definedName name="Excel_BuiltIn_Print_Area_5_20_2">#REF!</definedName>
    <definedName name="Excel_BuiltIn_Print_Area_5_20_27">#REF!</definedName>
    <definedName name="Excel_BuiltIn_Print_Area_5_20_4">#REF!</definedName>
    <definedName name="Excel_BuiltIn_Print_Area_5_27">#REF!</definedName>
    <definedName name="Excel_BuiltIn_Print_Area_5_3">#REF!</definedName>
    <definedName name="Excel_BuiltIn_Print_Area_5_3_16">#REF!</definedName>
    <definedName name="Excel_BuiltIn_Print_Area_5_3_2">#REF!</definedName>
    <definedName name="Excel_BuiltIn_Print_Area_5_3_27">#REF!</definedName>
    <definedName name="Excel_BuiltIn_Print_Area_5_3_4">#REF!</definedName>
    <definedName name="Excel_BuiltIn_Print_Area_5_4">#REF!</definedName>
    <definedName name="Excel_BuiltIn_Print_Area_5_5">#REF!</definedName>
    <definedName name="Excel_BuiltIn_Print_Area_5_5_16">#REF!</definedName>
    <definedName name="Excel_BuiltIn_Print_Area_5_5_2">#REF!</definedName>
    <definedName name="Excel_BuiltIn_Print_Area_5_5_27">#REF!</definedName>
    <definedName name="Excel_BuiltIn_Print_Area_5_5_4">#REF!</definedName>
    <definedName name="Excel_BuiltIn_Print_Area_5_6">#REF!</definedName>
    <definedName name="Excel_BuiltIn_Print_Area_5_6_16">#REF!</definedName>
    <definedName name="Excel_BuiltIn_Print_Area_5_6_2">#REF!</definedName>
    <definedName name="Excel_BuiltIn_Print_Area_5_6_27">#REF!</definedName>
    <definedName name="Excel_BuiltIn_Print_Area_5_6_4">#REF!</definedName>
    <definedName name="Excel_BuiltIn_Print_Area_5_7">#REF!</definedName>
    <definedName name="Excel_BuiltIn_Print_Area_5_7_16">#REF!</definedName>
    <definedName name="Excel_BuiltIn_Print_Area_5_7_2">#REF!</definedName>
    <definedName name="Excel_BuiltIn_Print_Area_5_7_27">#REF!</definedName>
    <definedName name="Excel_BuiltIn_Print_Area_5_7_4">#REF!</definedName>
    <definedName name="Excel_BuiltIn_Print_Area_5_8">#REF!</definedName>
    <definedName name="Excel_BuiltIn_Print_Area_5_8_16">#REF!</definedName>
    <definedName name="Excel_BuiltIn_Print_Area_5_8_2">#REF!</definedName>
    <definedName name="Excel_BuiltIn_Print_Area_5_8_27">#REF!</definedName>
    <definedName name="Excel_BuiltIn_Print_Area_5_8_4">#REF!</definedName>
    <definedName name="Excel_BuiltIn_Print_Area_5_9">#REF!</definedName>
    <definedName name="Excel_BuiltIn_Print_Area_5_9_16">#REF!</definedName>
    <definedName name="Excel_BuiltIn_Print_Area_5_9_2">#REF!</definedName>
    <definedName name="Excel_BuiltIn_Print_Area_5_9_27">#REF!</definedName>
    <definedName name="Excel_BuiltIn_Print_Area_5_9_4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6">#REF!</definedName>
    <definedName name="Excel_BuiltIn_Print_Area_6_1_1_2">#REF!</definedName>
    <definedName name="Excel_BuiltIn_Print_Area_6_1_1_27">#REF!</definedName>
    <definedName name="Excel_BuiltIn_Print_Area_6_1_1_4">#REF!</definedName>
    <definedName name="Excel_BuiltIn_Print_Area_6_1_10">#REF!</definedName>
    <definedName name="Excel_BuiltIn_Print_Area_6_1_10_16">#REF!</definedName>
    <definedName name="Excel_BuiltIn_Print_Area_6_1_10_2">#REF!</definedName>
    <definedName name="Excel_BuiltIn_Print_Area_6_1_10_27">#REF!</definedName>
    <definedName name="Excel_BuiltIn_Print_Area_6_1_10_4">#REF!</definedName>
    <definedName name="Excel_BuiltIn_Print_Area_6_1_11">#REF!</definedName>
    <definedName name="Excel_BuiltIn_Print_Area_6_1_11_16">#REF!</definedName>
    <definedName name="Excel_BuiltIn_Print_Area_6_1_11_2">#REF!</definedName>
    <definedName name="Excel_BuiltIn_Print_Area_6_1_11_27">#REF!</definedName>
    <definedName name="Excel_BuiltIn_Print_Area_6_1_11_4">#REF!</definedName>
    <definedName name="Excel_BuiltIn_Print_Area_6_1_12">#REF!</definedName>
    <definedName name="Excel_BuiltIn_Print_Area_6_1_12_16">#REF!</definedName>
    <definedName name="Excel_BuiltIn_Print_Area_6_1_12_2">#REF!</definedName>
    <definedName name="Excel_BuiltIn_Print_Area_6_1_12_27">#REF!</definedName>
    <definedName name="Excel_BuiltIn_Print_Area_6_1_12_4">#REF!</definedName>
    <definedName name="Excel_BuiltIn_Print_Area_6_1_13">#REF!</definedName>
    <definedName name="Excel_BuiltIn_Print_Area_6_1_13_16">#REF!</definedName>
    <definedName name="Excel_BuiltIn_Print_Area_6_1_13_2">#REF!</definedName>
    <definedName name="Excel_BuiltIn_Print_Area_6_1_13_27">#REF!</definedName>
    <definedName name="Excel_BuiltIn_Print_Area_6_1_13_4">#REF!</definedName>
    <definedName name="Excel_BuiltIn_Print_Area_6_1_14">#REF!</definedName>
    <definedName name="Excel_BuiltIn_Print_Area_6_1_14_16">#REF!</definedName>
    <definedName name="Excel_BuiltIn_Print_Area_6_1_14_2">#REF!</definedName>
    <definedName name="Excel_BuiltIn_Print_Area_6_1_14_27">#REF!</definedName>
    <definedName name="Excel_BuiltIn_Print_Area_6_1_14_4">#REF!</definedName>
    <definedName name="Excel_BuiltIn_Print_Area_6_1_15">#REF!</definedName>
    <definedName name="Excel_BuiltIn_Print_Area_6_1_15_16">#REF!</definedName>
    <definedName name="Excel_BuiltIn_Print_Area_6_1_15_2">#REF!</definedName>
    <definedName name="Excel_BuiltIn_Print_Area_6_1_15_27">#REF!</definedName>
    <definedName name="Excel_BuiltIn_Print_Area_6_1_15_4">#REF!</definedName>
    <definedName name="Excel_BuiltIn_Print_Area_6_1_16">#REF!</definedName>
    <definedName name="Excel_BuiltIn_Print_Area_6_1_16_1">#REF!</definedName>
    <definedName name="Excel_BuiltIn_Print_Area_6_1_16_16">#REF!</definedName>
    <definedName name="Excel_BuiltIn_Print_Area_6_1_16_2">#REF!</definedName>
    <definedName name="Excel_BuiltIn_Print_Area_6_1_16_27">#REF!</definedName>
    <definedName name="Excel_BuiltIn_Print_Area_6_1_16_4">#REF!</definedName>
    <definedName name="Excel_BuiltIn_Print_Area_6_1_17">#REF!</definedName>
    <definedName name="Excel_BuiltIn_Print_Area_6_1_17_16">#REF!</definedName>
    <definedName name="Excel_BuiltIn_Print_Area_6_1_17_2">#REF!</definedName>
    <definedName name="Excel_BuiltIn_Print_Area_6_1_17_27">#REF!</definedName>
    <definedName name="Excel_BuiltIn_Print_Area_6_1_17_4">#REF!</definedName>
    <definedName name="Excel_BuiltIn_Print_Area_6_1_2">#REF!</definedName>
    <definedName name="Excel_BuiltIn_Print_Area_6_1_2_1">#REF!</definedName>
    <definedName name="Excel_BuiltIn_Print_Area_6_1_2_16">#REF!</definedName>
    <definedName name="Excel_BuiltIn_Print_Area_6_1_2_2">#REF!</definedName>
    <definedName name="Excel_BuiltIn_Print_Area_6_1_2_27">#REF!</definedName>
    <definedName name="Excel_BuiltIn_Print_Area_6_1_2_4">#REF!</definedName>
    <definedName name="Excel_BuiltIn_Print_Area_6_1_20">#REF!</definedName>
    <definedName name="Excel_BuiltIn_Print_Area_6_1_20_16">#REF!</definedName>
    <definedName name="Excel_BuiltIn_Print_Area_6_1_20_2">#REF!</definedName>
    <definedName name="Excel_BuiltIn_Print_Area_6_1_20_27">#REF!</definedName>
    <definedName name="Excel_BuiltIn_Print_Area_6_1_20_4">#REF!</definedName>
    <definedName name="Excel_BuiltIn_Print_Area_6_1_27">#REF!</definedName>
    <definedName name="Excel_BuiltIn_Print_Area_6_1_3">#REF!</definedName>
    <definedName name="Excel_BuiltIn_Print_Area_6_1_3_16">#REF!</definedName>
    <definedName name="Excel_BuiltIn_Print_Area_6_1_3_2">#REF!</definedName>
    <definedName name="Excel_BuiltIn_Print_Area_6_1_3_27">#REF!</definedName>
    <definedName name="Excel_BuiltIn_Print_Area_6_1_3_4">#REF!</definedName>
    <definedName name="Excel_BuiltIn_Print_Area_6_1_4">#REF!</definedName>
    <definedName name="Excel_BuiltIn_Print_Area_6_1_5">#REF!</definedName>
    <definedName name="Excel_BuiltIn_Print_Area_6_1_5_1">#REF!</definedName>
    <definedName name="Excel_BuiltIn_Print_Area_6_1_5_16">#REF!</definedName>
    <definedName name="Excel_BuiltIn_Print_Area_6_1_5_2">#REF!</definedName>
    <definedName name="Excel_BuiltIn_Print_Area_6_1_5_27">#REF!</definedName>
    <definedName name="Excel_BuiltIn_Print_Area_6_1_5_4">#REF!</definedName>
    <definedName name="Excel_BuiltIn_Print_Area_6_1_6">#REF!</definedName>
    <definedName name="Excel_BuiltIn_Print_Area_6_1_6_16">#REF!</definedName>
    <definedName name="Excel_BuiltIn_Print_Area_6_1_6_2">#REF!</definedName>
    <definedName name="Excel_BuiltIn_Print_Area_6_1_6_27">#REF!</definedName>
    <definedName name="Excel_BuiltIn_Print_Area_6_1_6_4">#REF!</definedName>
    <definedName name="Excel_BuiltIn_Print_Area_6_1_7">#REF!</definedName>
    <definedName name="Excel_BuiltIn_Print_Area_6_1_7_16">#REF!</definedName>
    <definedName name="Excel_BuiltIn_Print_Area_6_1_7_2">#REF!</definedName>
    <definedName name="Excel_BuiltIn_Print_Area_6_1_7_27">#REF!</definedName>
    <definedName name="Excel_BuiltIn_Print_Area_6_1_7_4">#REF!</definedName>
    <definedName name="Excel_BuiltIn_Print_Area_6_1_8">#REF!</definedName>
    <definedName name="Excel_BuiltIn_Print_Area_6_1_8_16">#REF!</definedName>
    <definedName name="Excel_BuiltIn_Print_Area_6_1_8_2">#REF!</definedName>
    <definedName name="Excel_BuiltIn_Print_Area_6_1_8_27">#REF!</definedName>
    <definedName name="Excel_BuiltIn_Print_Area_6_1_8_4">#REF!</definedName>
    <definedName name="Excel_BuiltIn_Print_Area_6_1_9">#REF!</definedName>
    <definedName name="Excel_BuiltIn_Print_Area_6_1_9_16">#REF!</definedName>
    <definedName name="Excel_BuiltIn_Print_Area_6_1_9_2">#REF!</definedName>
    <definedName name="Excel_BuiltIn_Print_Area_6_1_9_27">#REF!</definedName>
    <definedName name="Excel_BuiltIn_Print_Area_6_1_9_4">#REF!</definedName>
    <definedName name="Excel_BuiltIn_Print_Area_6_10">#REF!</definedName>
    <definedName name="Excel_BuiltIn_Print_Area_6_11">#REF!</definedName>
    <definedName name="Excel_BuiltIn_Print_Area_6_12">#REF!</definedName>
    <definedName name="Excel_BuiltIn_Print_Area_6_13">#REF!</definedName>
    <definedName name="Excel_BuiltIn_Print_Area_6_14">#REF!</definedName>
    <definedName name="Excel_BuiltIn_Print_Area_6_15">#REF!</definedName>
    <definedName name="Excel_BuiltIn_Print_Area_6_20">#REF!</definedName>
    <definedName name="Excel_BuiltIn_Print_Area_6_20_16">#REF!</definedName>
    <definedName name="Excel_BuiltIn_Print_Area_6_20_2">#REF!</definedName>
    <definedName name="Excel_BuiltIn_Print_Area_6_20_27">#REF!</definedName>
    <definedName name="Excel_BuiltIn_Print_Area_6_20_4">#REF!</definedName>
    <definedName name="Excel_BuiltIn_Print_Area_6_3">#REF!</definedName>
    <definedName name="Excel_BuiltIn_Print_Area_6_4">#REF!</definedName>
    <definedName name="Excel_BuiltIn_Print_Area_6_5">#REF!</definedName>
    <definedName name="Excel_BuiltIn_Print_Area_6_6">#REF!</definedName>
    <definedName name="Excel_BuiltIn_Print_Area_6_7">#REF!</definedName>
    <definedName name="Excel_BuiltIn_Print_Area_6_8">#REF!</definedName>
    <definedName name="Excel_BuiltIn_Print_Area_6_9">#REF!</definedName>
    <definedName name="Excel_BuiltIn_Print_Area_7">#REF!</definedName>
    <definedName name="Excel_BuiltIn_Print_Area_7_1">#REF!</definedName>
    <definedName name="Excel_BuiltIn_Print_Area_7_1_1">#REF!</definedName>
    <definedName name="Excel_BuiltIn_Print_Area_7_1_1_1">#REF!</definedName>
    <definedName name="Excel_BuiltIn_Print_Area_7_1_1_1_1">#REF!</definedName>
    <definedName name="Excel_BuiltIn_Print_Area_7_1_1_1_1_1">#REF!</definedName>
    <definedName name="Excel_BuiltIn_Print_Area_7_1_1_1_1_16">#REF!</definedName>
    <definedName name="Excel_BuiltIn_Print_Area_7_1_1_1_1_2">#REF!</definedName>
    <definedName name="Excel_BuiltIn_Print_Area_7_1_1_1_1_27">#REF!</definedName>
    <definedName name="Excel_BuiltIn_Print_Area_7_1_1_1_1_4">#REF!</definedName>
    <definedName name="Excel_BuiltIn_Print_Area_7_1_1_1_16">#REF!</definedName>
    <definedName name="Excel_BuiltIn_Print_Area_7_1_1_1_2">#REF!</definedName>
    <definedName name="Excel_BuiltIn_Print_Area_7_1_1_1_27">#REF!</definedName>
    <definedName name="Excel_BuiltIn_Print_Area_7_1_1_1_4">#REF!</definedName>
    <definedName name="Excel_BuiltIn_Print_Area_7_1_1_10">#REF!</definedName>
    <definedName name="Excel_BuiltIn_Print_Area_7_1_1_10_16">#REF!</definedName>
    <definedName name="Excel_BuiltIn_Print_Area_7_1_1_10_2">#REF!</definedName>
    <definedName name="Excel_BuiltIn_Print_Area_7_1_1_10_27">#REF!</definedName>
    <definedName name="Excel_BuiltIn_Print_Area_7_1_1_10_4">#REF!</definedName>
    <definedName name="Excel_BuiltIn_Print_Area_7_1_1_11">#REF!</definedName>
    <definedName name="Excel_BuiltIn_Print_Area_7_1_1_11_16">#REF!</definedName>
    <definedName name="Excel_BuiltIn_Print_Area_7_1_1_11_2">#REF!</definedName>
    <definedName name="Excel_BuiltIn_Print_Area_7_1_1_11_27">#REF!</definedName>
    <definedName name="Excel_BuiltIn_Print_Area_7_1_1_11_4">#REF!</definedName>
    <definedName name="Excel_BuiltIn_Print_Area_7_1_1_12">#REF!</definedName>
    <definedName name="Excel_BuiltIn_Print_Area_7_1_1_12_16">#REF!</definedName>
    <definedName name="Excel_BuiltIn_Print_Area_7_1_1_12_2">#REF!</definedName>
    <definedName name="Excel_BuiltIn_Print_Area_7_1_1_12_27">#REF!</definedName>
    <definedName name="Excel_BuiltIn_Print_Area_7_1_1_12_4">#REF!</definedName>
    <definedName name="Excel_BuiltIn_Print_Area_7_1_1_13">#REF!</definedName>
    <definedName name="Excel_BuiltIn_Print_Area_7_1_1_13_16">#REF!</definedName>
    <definedName name="Excel_BuiltIn_Print_Area_7_1_1_13_2">#REF!</definedName>
    <definedName name="Excel_BuiltIn_Print_Area_7_1_1_13_27">#REF!</definedName>
    <definedName name="Excel_BuiltIn_Print_Area_7_1_1_13_4">#REF!</definedName>
    <definedName name="Excel_BuiltIn_Print_Area_7_1_1_14">#REF!</definedName>
    <definedName name="Excel_BuiltIn_Print_Area_7_1_1_14_16">#REF!</definedName>
    <definedName name="Excel_BuiltIn_Print_Area_7_1_1_14_2">#REF!</definedName>
    <definedName name="Excel_BuiltIn_Print_Area_7_1_1_14_27">#REF!</definedName>
    <definedName name="Excel_BuiltIn_Print_Area_7_1_1_14_4">#REF!</definedName>
    <definedName name="Excel_BuiltIn_Print_Area_7_1_1_15">#REF!</definedName>
    <definedName name="Excel_BuiltIn_Print_Area_7_1_1_15_16">#REF!</definedName>
    <definedName name="Excel_BuiltIn_Print_Area_7_1_1_15_2">#REF!</definedName>
    <definedName name="Excel_BuiltIn_Print_Area_7_1_1_15_27">#REF!</definedName>
    <definedName name="Excel_BuiltIn_Print_Area_7_1_1_15_4">#REF!</definedName>
    <definedName name="Excel_BuiltIn_Print_Area_7_1_1_16">#REF!</definedName>
    <definedName name="Excel_BuiltIn_Print_Area_7_1_1_16_1">#REF!</definedName>
    <definedName name="Excel_BuiltIn_Print_Area_7_1_1_16_16">#REF!</definedName>
    <definedName name="Excel_BuiltIn_Print_Area_7_1_1_16_2">#REF!</definedName>
    <definedName name="Excel_BuiltIn_Print_Area_7_1_1_16_27">#REF!</definedName>
    <definedName name="Excel_BuiltIn_Print_Area_7_1_1_16_4">#REF!</definedName>
    <definedName name="Excel_BuiltIn_Print_Area_7_1_1_17">#REF!</definedName>
    <definedName name="Excel_BuiltIn_Print_Area_7_1_1_17_16">#REF!</definedName>
    <definedName name="Excel_BuiltIn_Print_Area_7_1_1_17_2">#REF!</definedName>
    <definedName name="Excel_BuiltIn_Print_Area_7_1_1_17_27">#REF!</definedName>
    <definedName name="Excel_BuiltIn_Print_Area_7_1_1_17_4">#REF!</definedName>
    <definedName name="Excel_BuiltIn_Print_Area_7_1_1_2">#REF!</definedName>
    <definedName name="Excel_BuiltIn_Print_Area_7_1_1_2_1">#REF!</definedName>
    <definedName name="Excel_BuiltIn_Print_Area_7_1_1_2_16">#REF!</definedName>
    <definedName name="Excel_BuiltIn_Print_Area_7_1_1_2_2">#REF!</definedName>
    <definedName name="Excel_BuiltIn_Print_Area_7_1_1_2_27">#REF!</definedName>
    <definedName name="Excel_BuiltIn_Print_Area_7_1_1_2_4">#REF!</definedName>
    <definedName name="Excel_BuiltIn_Print_Area_7_1_1_20">#REF!</definedName>
    <definedName name="Excel_BuiltIn_Print_Area_7_1_1_20_16">#REF!</definedName>
    <definedName name="Excel_BuiltIn_Print_Area_7_1_1_20_2">#REF!</definedName>
    <definedName name="Excel_BuiltIn_Print_Area_7_1_1_20_27">#REF!</definedName>
    <definedName name="Excel_BuiltIn_Print_Area_7_1_1_20_4">#REF!</definedName>
    <definedName name="Excel_BuiltIn_Print_Area_7_1_1_27">#REF!</definedName>
    <definedName name="Excel_BuiltIn_Print_Area_7_1_1_3">#REF!</definedName>
    <definedName name="Excel_BuiltIn_Print_Area_7_1_1_3_16">#REF!</definedName>
    <definedName name="Excel_BuiltIn_Print_Area_7_1_1_3_2">#REF!</definedName>
    <definedName name="Excel_BuiltIn_Print_Area_7_1_1_3_27">#REF!</definedName>
    <definedName name="Excel_BuiltIn_Print_Area_7_1_1_3_4">#REF!</definedName>
    <definedName name="Excel_BuiltIn_Print_Area_7_1_1_4">#REF!</definedName>
    <definedName name="Excel_BuiltIn_Print_Area_7_1_1_5">#REF!</definedName>
    <definedName name="Excel_BuiltIn_Print_Area_7_1_1_5_16">#REF!</definedName>
    <definedName name="Excel_BuiltIn_Print_Area_7_1_1_5_2">#REF!</definedName>
    <definedName name="Excel_BuiltIn_Print_Area_7_1_1_5_27">#REF!</definedName>
    <definedName name="Excel_BuiltIn_Print_Area_7_1_1_5_4">#REF!</definedName>
    <definedName name="Excel_BuiltIn_Print_Area_7_1_1_6">#REF!</definedName>
    <definedName name="Excel_BuiltIn_Print_Area_7_1_1_6_16">#REF!</definedName>
    <definedName name="Excel_BuiltIn_Print_Area_7_1_1_6_2">#REF!</definedName>
    <definedName name="Excel_BuiltIn_Print_Area_7_1_1_6_27">#REF!</definedName>
    <definedName name="Excel_BuiltIn_Print_Area_7_1_1_6_4">#REF!</definedName>
    <definedName name="Excel_BuiltIn_Print_Area_7_1_1_7">#REF!</definedName>
    <definedName name="Excel_BuiltIn_Print_Area_7_1_1_7_16">#REF!</definedName>
    <definedName name="Excel_BuiltIn_Print_Area_7_1_1_7_2">#REF!</definedName>
    <definedName name="Excel_BuiltIn_Print_Area_7_1_1_7_27">#REF!</definedName>
    <definedName name="Excel_BuiltIn_Print_Area_7_1_1_7_4">#REF!</definedName>
    <definedName name="Excel_BuiltIn_Print_Area_7_1_1_8">#REF!</definedName>
    <definedName name="Excel_BuiltIn_Print_Area_7_1_1_8_16">#REF!</definedName>
    <definedName name="Excel_BuiltIn_Print_Area_7_1_1_8_2">#REF!</definedName>
    <definedName name="Excel_BuiltIn_Print_Area_7_1_1_8_27">#REF!</definedName>
    <definedName name="Excel_BuiltIn_Print_Area_7_1_1_8_4">#REF!</definedName>
    <definedName name="Excel_BuiltIn_Print_Area_7_1_1_9">#REF!</definedName>
    <definedName name="Excel_BuiltIn_Print_Area_7_1_1_9_16">#REF!</definedName>
    <definedName name="Excel_BuiltIn_Print_Area_7_1_1_9_2">#REF!</definedName>
    <definedName name="Excel_BuiltIn_Print_Area_7_1_1_9_27">#REF!</definedName>
    <definedName name="Excel_BuiltIn_Print_Area_7_1_1_9_4">#REF!</definedName>
    <definedName name="Excel_BuiltIn_Print_Area_7_1_10">#REF!</definedName>
    <definedName name="Excel_BuiltIn_Print_Area_7_1_10_16">#REF!</definedName>
    <definedName name="Excel_BuiltIn_Print_Area_7_1_10_2">#REF!</definedName>
    <definedName name="Excel_BuiltIn_Print_Area_7_1_10_27">#REF!</definedName>
    <definedName name="Excel_BuiltIn_Print_Area_7_1_10_4">#REF!</definedName>
    <definedName name="Excel_BuiltIn_Print_Area_7_1_11">#REF!</definedName>
    <definedName name="Excel_BuiltIn_Print_Area_7_1_11_16">#REF!</definedName>
    <definedName name="Excel_BuiltIn_Print_Area_7_1_11_2">#REF!</definedName>
    <definedName name="Excel_BuiltIn_Print_Area_7_1_11_27">#REF!</definedName>
    <definedName name="Excel_BuiltIn_Print_Area_7_1_11_4">#REF!</definedName>
    <definedName name="Excel_BuiltIn_Print_Area_7_1_12">#REF!</definedName>
    <definedName name="Excel_BuiltIn_Print_Area_7_1_12_16">#REF!</definedName>
    <definedName name="Excel_BuiltIn_Print_Area_7_1_12_2">#REF!</definedName>
    <definedName name="Excel_BuiltIn_Print_Area_7_1_12_27">#REF!</definedName>
    <definedName name="Excel_BuiltIn_Print_Area_7_1_12_4">#REF!</definedName>
    <definedName name="Excel_BuiltIn_Print_Area_7_1_13">#REF!</definedName>
    <definedName name="Excel_BuiltIn_Print_Area_7_1_13_16">#REF!</definedName>
    <definedName name="Excel_BuiltIn_Print_Area_7_1_13_2">#REF!</definedName>
    <definedName name="Excel_BuiltIn_Print_Area_7_1_13_27">#REF!</definedName>
    <definedName name="Excel_BuiltIn_Print_Area_7_1_13_4">#REF!</definedName>
    <definedName name="Excel_BuiltIn_Print_Area_7_1_14">#REF!</definedName>
    <definedName name="Excel_BuiltIn_Print_Area_7_1_14_16">#REF!</definedName>
    <definedName name="Excel_BuiltIn_Print_Area_7_1_14_2">#REF!</definedName>
    <definedName name="Excel_BuiltIn_Print_Area_7_1_14_27">#REF!</definedName>
    <definedName name="Excel_BuiltIn_Print_Area_7_1_14_4">#REF!</definedName>
    <definedName name="Excel_BuiltIn_Print_Area_7_1_15">#REF!</definedName>
    <definedName name="Excel_BuiltIn_Print_Area_7_1_15_16">#REF!</definedName>
    <definedName name="Excel_BuiltIn_Print_Area_7_1_15_2">#REF!</definedName>
    <definedName name="Excel_BuiltIn_Print_Area_7_1_15_27">#REF!</definedName>
    <definedName name="Excel_BuiltIn_Print_Area_7_1_15_4">#REF!</definedName>
    <definedName name="Excel_BuiltIn_Print_Area_7_1_16">#REF!</definedName>
    <definedName name="Excel_BuiltIn_Print_Area_7_1_16_1">#REF!</definedName>
    <definedName name="Excel_BuiltIn_Print_Area_7_1_16_16">#REF!</definedName>
    <definedName name="Excel_BuiltIn_Print_Area_7_1_16_2">#REF!</definedName>
    <definedName name="Excel_BuiltIn_Print_Area_7_1_16_27">#REF!</definedName>
    <definedName name="Excel_BuiltIn_Print_Area_7_1_16_4">#REF!</definedName>
    <definedName name="Excel_BuiltIn_Print_Area_7_1_17">#REF!</definedName>
    <definedName name="Excel_BuiltIn_Print_Area_7_1_17_1">#REF!</definedName>
    <definedName name="Excel_BuiltIn_Print_Area_7_1_17_1_16">#REF!</definedName>
    <definedName name="Excel_BuiltIn_Print_Area_7_1_17_1_2">#REF!</definedName>
    <definedName name="Excel_BuiltIn_Print_Area_7_1_17_1_27">#REF!</definedName>
    <definedName name="Excel_BuiltIn_Print_Area_7_1_17_1_4">#REF!</definedName>
    <definedName name="Excel_BuiltIn_Print_Area_7_1_17_16">#REF!</definedName>
    <definedName name="Excel_BuiltIn_Print_Area_7_1_17_2">#REF!</definedName>
    <definedName name="Excel_BuiltIn_Print_Area_7_1_17_27">#REF!</definedName>
    <definedName name="Excel_BuiltIn_Print_Area_7_1_17_4">#REF!</definedName>
    <definedName name="Excel_BuiltIn_Print_Area_7_1_2">#REF!</definedName>
    <definedName name="Excel_BuiltIn_Print_Area_7_1_2_1">#REF!</definedName>
    <definedName name="Excel_BuiltIn_Print_Area_7_1_2_16">#REF!</definedName>
    <definedName name="Excel_BuiltIn_Print_Area_7_1_2_2">#REF!</definedName>
    <definedName name="Excel_BuiltIn_Print_Area_7_1_2_27">#REF!</definedName>
    <definedName name="Excel_BuiltIn_Print_Area_7_1_2_4">#REF!</definedName>
    <definedName name="Excel_BuiltIn_Print_Area_7_1_20">#REF!</definedName>
    <definedName name="Excel_BuiltIn_Print_Area_7_1_20_16">#REF!</definedName>
    <definedName name="Excel_BuiltIn_Print_Area_7_1_20_2">#REF!</definedName>
    <definedName name="Excel_BuiltIn_Print_Area_7_1_20_27">#REF!</definedName>
    <definedName name="Excel_BuiltIn_Print_Area_7_1_20_4">#REF!</definedName>
    <definedName name="Excel_BuiltIn_Print_Area_7_1_27">#REF!</definedName>
    <definedName name="Excel_BuiltIn_Print_Area_7_1_3">#REF!</definedName>
    <definedName name="Excel_BuiltIn_Print_Area_7_1_3_16">#REF!</definedName>
    <definedName name="Excel_BuiltIn_Print_Area_7_1_3_2">#REF!</definedName>
    <definedName name="Excel_BuiltIn_Print_Area_7_1_3_27">#REF!</definedName>
    <definedName name="Excel_BuiltIn_Print_Area_7_1_3_4">#REF!</definedName>
    <definedName name="Excel_BuiltIn_Print_Area_7_1_4">#REF!</definedName>
    <definedName name="Excel_BuiltIn_Print_Area_7_1_5">#REF!</definedName>
    <definedName name="Excel_BuiltIn_Print_Area_7_1_5_16">#REF!</definedName>
    <definedName name="Excel_BuiltIn_Print_Area_7_1_5_2">#REF!</definedName>
    <definedName name="Excel_BuiltIn_Print_Area_7_1_5_27">#REF!</definedName>
    <definedName name="Excel_BuiltIn_Print_Area_7_1_5_4">#REF!</definedName>
    <definedName name="Excel_BuiltIn_Print_Area_7_1_6">#REF!</definedName>
    <definedName name="Excel_BuiltIn_Print_Area_7_1_6_16">#REF!</definedName>
    <definedName name="Excel_BuiltIn_Print_Area_7_1_6_2">#REF!</definedName>
    <definedName name="Excel_BuiltIn_Print_Area_7_1_6_27">#REF!</definedName>
    <definedName name="Excel_BuiltIn_Print_Area_7_1_6_4">#REF!</definedName>
    <definedName name="Excel_BuiltIn_Print_Area_7_1_7">#REF!</definedName>
    <definedName name="Excel_BuiltIn_Print_Area_7_1_7_16">#REF!</definedName>
    <definedName name="Excel_BuiltIn_Print_Area_7_1_7_2">#REF!</definedName>
    <definedName name="Excel_BuiltIn_Print_Area_7_1_7_27">#REF!</definedName>
    <definedName name="Excel_BuiltIn_Print_Area_7_1_7_4">#REF!</definedName>
    <definedName name="Excel_BuiltIn_Print_Area_7_1_8_16">#REF!</definedName>
    <definedName name="Excel_BuiltIn_Print_Area_7_1_8_2">#REF!</definedName>
    <definedName name="Excel_BuiltIn_Print_Area_7_1_8_27">#REF!</definedName>
    <definedName name="Excel_BuiltIn_Print_Area_7_1_8_4">#REF!</definedName>
    <definedName name="Excel_BuiltIn_Print_Area_7_1_9">#REF!</definedName>
    <definedName name="Excel_BuiltIn_Print_Area_7_1_9_16">#REF!</definedName>
    <definedName name="Excel_BuiltIn_Print_Area_7_1_9_2">#REF!</definedName>
    <definedName name="Excel_BuiltIn_Print_Area_7_1_9_27">#REF!</definedName>
    <definedName name="Excel_BuiltIn_Print_Area_7_1_9_4">#REF!</definedName>
    <definedName name="Excel_BuiltIn_Print_Area_8">#REF!</definedName>
    <definedName name="Excel_BuiltIn_Print_Area_8_1">#REF!</definedName>
    <definedName name="Excel_BuiltIn_Print_Area_8_1_1">#REF!</definedName>
    <definedName name="Excel_BuiltIn_Print_Area_8_1_1_1">#REF!</definedName>
    <definedName name="Excel_BuiltIn_Print_Area_8_1_1_1_1">#REF!</definedName>
    <definedName name="Excel_BuiltIn_Print_Area_8_1_1_1_1_1">#REF!</definedName>
    <definedName name="Excel_BuiltIn_Print_Area_8_1_1_1_1_16">#REF!</definedName>
    <definedName name="Excel_BuiltIn_Print_Area_8_1_1_1_1_2">#REF!</definedName>
    <definedName name="Excel_BuiltIn_Print_Area_8_1_1_1_1_27">#REF!</definedName>
    <definedName name="Excel_BuiltIn_Print_Area_8_1_1_1_1_4">#REF!</definedName>
    <definedName name="Excel_BuiltIn_Print_Area_8_1_1_1_16">#REF!</definedName>
    <definedName name="Excel_BuiltIn_Print_Area_8_1_1_1_2">#REF!</definedName>
    <definedName name="Excel_BuiltIn_Print_Area_8_1_1_1_27">#REF!</definedName>
    <definedName name="Excel_BuiltIn_Print_Area_8_1_1_1_4">#REF!</definedName>
    <definedName name="Excel_BuiltIn_Print_Area_8_1_1_10">#REF!</definedName>
    <definedName name="Excel_BuiltIn_Print_Area_8_1_1_10_16">#REF!</definedName>
    <definedName name="Excel_BuiltIn_Print_Area_8_1_1_10_2">#REF!</definedName>
    <definedName name="Excel_BuiltIn_Print_Area_8_1_1_10_27">#REF!</definedName>
    <definedName name="Excel_BuiltIn_Print_Area_8_1_1_10_4">#REF!</definedName>
    <definedName name="Excel_BuiltIn_Print_Area_8_1_1_11">#REF!</definedName>
    <definedName name="Excel_BuiltIn_Print_Area_8_1_1_11_16">#REF!</definedName>
    <definedName name="Excel_BuiltIn_Print_Area_8_1_1_11_2">#REF!</definedName>
    <definedName name="Excel_BuiltIn_Print_Area_8_1_1_11_27">#REF!</definedName>
    <definedName name="Excel_BuiltIn_Print_Area_8_1_1_11_4">#REF!</definedName>
    <definedName name="Excel_BuiltIn_Print_Area_8_1_1_12">#REF!</definedName>
    <definedName name="Excel_BuiltIn_Print_Area_8_1_1_12_16">#REF!</definedName>
    <definedName name="Excel_BuiltIn_Print_Area_8_1_1_12_2">#REF!</definedName>
    <definedName name="Excel_BuiltIn_Print_Area_8_1_1_12_27">#REF!</definedName>
    <definedName name="Excel_BuiltIn_Print_Area_8_1_1_12_4">#REF!</definedName>
    <definedName name="Excel_BuiltIn_Print_Area_8_1_1_13">#REF!</definedName>
    <definedName name="Excel_BuiltIn_Print_Area_8_1_1_13_16">#REF!</definedName>
    <definedName name="Excel_BuiltIn_Print_Area_8_1_1_13_2">#REF!</definedName>
    <definedName name="Excel_BuiltIn_Print_Area_8_1_1_13_27">#REF!</definedName>
    <definedName name="Excel_BuiltIn_Print_Area_8_1_1_13_4">#REF!</definedName>
    <definedName name="Excel_BuiltIn_Print_Area_8_1_1_14">#REF!</definedName>
    <definedName name="Excel_BuiltIn_Print_Area_8_1_1_14_16">#REF!</definedName>
    <definedName name="Excel_BuiltIn_Print_Area_8_1_1_14_2">#REF!</definedName>
    <definedName name="Excel_BuiltIn_Print_Area_8_1_1_14_27">#REF!</definedName>
    <definedName name="Excel_BuiltIn_Print_Area_8_1_1_14_4">#REF!</definedName>
    <definedName name="Excel_BuiltIn_Print_Area_8_1_1_15">#REF!</definedName>
    <definedName name="Excel_BuiltIn_Print_Area_8_1_1_15_16">#REF!</definedName>
    <definedName name="Excel_BuiltIn_Print_Area_8_1_1_15_2">#REF!</definedName>
    <definedName name="Excel_BuiltIn_Print_Area_8_1_1_15_27">#REF!</definedName>
    <definedName name="Excel_BuiltIn_Print_Area_8_1_1_15_4">#REF!</definedName>
    <definedName name="Excel_BuiltIn_Print_Area_8_1_1_16">#REF!</definedName>
    <definedName name="Excel_BuiltIn_Print_Area_8_1_1_16_1">#REF!</definedName>
    <definedName name="Excel_BuiltIn_Print_Area_8_1_1_16_16">#REF!</definedName>
    <definedName name="Excel_BuiltIn_Print_Area_8_1_1_16_2">#REF!</definedName>
    <definedName name="Excel_BuiltIn_Print_Area_8_1_1_16_27">#REF!</definedName>
    <definedName name="Excel_BuiltIn_Print_Area_8_1_1_16_4">#REF!</definedName>
    <definedName name="Excel_BuiltIn_Print_Area_8_1_1_17">#REF!</definedName>
    <definedName name="Excel_BuiltIn_Print_Area_8_1_1_17_16">#REF!</definedName>
    <definedName name="Excel_BuiltIn_Print_Area_8_1_1_17_2">#REF!</definedName>
    <definedName name="Excel_BuiltIn_Print_Area_8_1_1_17_27">#REF!</definedName>
    <definedName name="Excel_BuiltIn_Print_Area_8_1_1_17_4">#REF!</definedName>
    <definedName name="Excel_BuiltIn_Print_Area_8_1_1_2">#REF!</definedName>
    <definedName name="Excel_BuiltIn_Print_Area_8_1_1_2_1">#REF!</definedName>
    <definedName name="Excel_BuiltIn_Print_Area_8_1_1_2_16">#REF!</definedName>
    <definedName name="Excel_BuiltIn_Print_Area_8_1_1_2_2">#REF!</definedName>
    <definedName name="Excel_BuiltIn_Print_Area_8_1_1_2_27">#REF!</definedName>
    <definedName name="Excel_BuiltIn_Print_Area_8_1_1_2_4">#REF!</definedName>
    <definedName name="Excel_BuiltIn_Print_Area_8_1_1_20">#REF!</definedName>
    <definedName name="Excel_BuiltIn_Print_Area_8_1_1_20_16">#REF!</definedName>
    <definedName name="Excel_BuiltIn_Print_Area_8_1_1_20_2">#REF!</definedName>
    <definedName name="Excel_BuiltIn_Print_Area_8_1_1_20_27">#REF!</definedName>
    <definedName name="Excel_BuiltIn_Print_Area_8_1_1_20_4">#REF!</definedName>
    <definedName name="Excel_BuiltIn_Print_Area_8_1_1_27">#REF!</definedName>
    <definedName name="Excel_BuiltIn_Print_Area_8_1_1_3">#REF!</definedName>
    <definedName name="Excel_BuiltIn_Print_Area_8_1_1_3_16">#REF!</definedName>
    <definedName name="Excel_BuiltIn_Print_Area_8_1_1_3_2">#REF!</definedName>
    <definedName name="Excel_BuiltIn_Print_Area_8_1_1_3_27">#REF!</definedName>
    <definedName name="Excel_BuiltIn_Print_Area_8_1_1_3_4">#REF!</definedName>
    <definedName name="Excel_BuiltIn_Print_Area_8_1_1_4">#REF!</definedName>
    <definedName name="Excel_BuiltIn_Print_Area_8_1_1_5">#REF!</definedName>
    <definedName name="Excel_BuiltIn_Print_Area_8_1_1_5_1">#REF!</definedName>
    <definedName name="Excel_BuiltIn_Print_Area_8_1_1_5_16">#REF!</definedName>
    <definedName name="Excel_BuiltIn_Print_Area_8_1_1_5_2">#REF!</definedName>
    <definedName name="Excel_BuiltIn_Print_Area_8_1_1_5_27">#REF!</definedName>
    <definedName name="Excel_BuiltIn_Print_Area_8_1_1_5_4">#REF!</definedName>
    <definedName name="Excel_BuiltIn_Print_Area_8_1_1_6">#REF!</definedName>
    <definedName name="Excel_BuiltIn_Print_Area_8_1_1_6_16">#REF!</definedName>
    <definedName name="Excel_BuiltIn_Print_Area_8_1_1_6_2">#REF!</definedName>
    <definedName name="Excel_BuiltIn_Print_Area_8_1_1_6_27">#REF!</definedName>
    <definedName name="Excel_BuiltIn_Print_Area_8_1_1_6_4">#REF!</definedName>
    <definedName name="Excel_BuiltIn_Print_Area_8_1_1_7">#REF!</definedName>
    <definedName name="Excel_BuiltIn_Print_Area_8_1_1_7_16">#REF!</definedName>
    <definedName name="Excel_BuiltIn_Print_Area_8_1_1_7_2">#REF!</definedName>
    <definedName name="Excel_BuiltIn_Print_Area_8_1_1_7_27">#REF!</definedName>
    <definedName name="Excel_BuiltIn_Print_Area_8_1_1_7_4">#REF!</definedName>
    <definedName name="Excel_BuiltIn_Print_Area_8_1_1_8">#REF!</definedName>
    <definedName name="Excel_BuiltIn_Print_Area_8_1_1_8_16">#REF!</definedName>
    <definedName name="Excel_BuiltIn_Print_Area_8_1_1_8_2">#REF!</definedName>
    <definedName name="Excel_BuiltIn_Print_Area_8_1_1_8_27">#REF!</definedName>
    <definedName name="Excel_BuiltIn_Print_Area_8_1_1_8_4">#REF!</definedName>
    <definedName name="Excel_BuiltIn_Print_Area_8_1_1_9">#REF!</definedName>
    <definedName name="Excel_BuiltIn_Print_Area_8_1_1_9_16">#REF!</definedName>
    <definedName name="Excel_BuiltIn_Print_Area_8_1_1_9_2">#REF!</definedName>
    <definedName name="Excel_BuiltIn_Print_Area_8_1_1_9_27">#REF!</definedName>
    <definedName name="Excel_BuiltIn_Print_Area_8_1_1_9_4">#REF!</definedName>
    <definedName name="Excel_BuiltIn_Print_Area_8_1_10">#REF!</definedName>
    <definedName name="Excel_BuiltIn_Print_Area_8_1_10_16">#REF!</definedName>
    <definedName name="Excel_BuiltIn_Print_Area_8_1_10_2">#REF!</definedName>
    <definedName name="Excel_BuiltIn_Print_Area_8_1_10_27">#REF!</definedName>
    <definedName name="Excel_BuiltIn_Print_Area_8_1_10_4">#REF!</definedName>
    <definedName name="Excel_BuiltIn_Print_Area_8_1_11">#REF!</definedName>
    <definedName name="Excel_BuiltIn_Print_Area_8_1_11_16">#REF!</definedName>
    <definedName name="Excel_BuiltIn_Print_Area_8_1_11_2">#REF!</definedName>
    <definedName name="Excel_BuiltIn_Print_Area_8_1_11_27">#REF!</definedName>
    <definedName name="Excel_BuiltIn_Print_Area_8_1_11_4">#REF!</definedName>
    <definedName name="Excel_BuiltIn_Print_Area_8_1_12">#REF!</definedName>
    <definedName name="Excel_BuiltIn_Print_Area_8_1_12_16">#REF!</definedName>
    <definedName name="Excel_BuiltIn_Print_Area_8_1_12_2">#REF!</definedName>
    <definedName name="Excel_BuiltIn_Print_Area_8_1_12_27">#REF!</definedName>
    <definedName name="Excel_BuiltIn_Print_Area_8_1_12_4">#REF!</definedName>
    <definedName name="Excel_BuiltIn_Print_Area_8_1_13">#REF!</definedName>
    <definedName name="Excel_BuiltIn_Print_Area_8_1_13_16">#REF!</definedName>
    <definedName name="Excel_BuiltIn_Print_Area_8_1_13_2">#REF!</definedName>
    <definedName name="Excel_BuiltIn_Print_Area_8_1_13_27">#REF!</definedName>
    <definedName name="Excel_BuiltIn_Print_Area_8_1_13_4">#REF!</definedName>
    <definedName name="Excel_BuiltIn_Print_Area_8_1_14">#REF!</definedName>
    <definedName name="Excel_BuiltIn_Print_Area_8_1_14_16">#REF!</definedName>
    <definedName name="Excel_BuiltIn_Print_Area_8_1_14_2">#REF!</definedName>
    <definedName name="Excel_BuiltIn_Print_Area_8_1_14_27">#REF!</definedName>
    <definedName name="Excel_BuiltIn_Print_Area_8_1_14_4">#REF!</definedName>
    <definedName name="Excel_BuiltIn_Print_Area_8_1_15">#REF!</definedName>
    <definedName name="Excel_BuiltIn_Print_Area_8_1_15_16">#REF!</definedName>
    <definedName name="Excel_BuiltIn_Print_Area_8_1_15_2">#REF!</definedName>
    <definedName name="Excel_BuiltIn_Print_Area_8_1_15_27">#REF!</definedName>
    <definedName name="Excel_BuiltIn_Print_Area_8_1_15_4">#REF!</definedName>
    <definedName name="Excel_BuiltIn_Print_Area_8_1_16">#REF!</definedName>
    <definedName name="Excel_BuiltIn_Print_Area_8_1_16_1">#REF!</definedName>
    <definedName name="Excel_BuiltIn_Print_Area_8_1_16_16">#REF!</definedName>
    <definedName name="Excel_BuiltIn_Print_Area_8_1_16_2">#REF!</definedName>
    <definedName name="Excel_BuiltIn_Print_Area_8_1_16_27">#REF!</definedName>
    <definedName name="Excel_BuiltIn_Print_Area_8_1_16_4">#REF!</definedName>
    <definedName name="Excel_BuiltIn_Print_Area_8_1_17">#REF!</definedName>
    <definedName name="Excel_BuiltIn_Print_Area_8_1_17_16">#REF!</definedName>
    <definedName name="Excel_BuiltIn_Print_Area_8_1_17_2">#REF!</definedName>
    <definedName name="Excel_BuiltIn_Print_Area_8_1_17_27">#REF!</definedName>
    <definedName name="Excel_BuiltIn_Print_Area_8_1_17_4">#REF!</definedName>
    <definedName name="Excel_BuiltIn_Print_Area_8_1_2">#REF!</definedName>
    <definedName name="Excel_BuiltIn_Print_Area_8_1_2_1">#REF!</definedName>
    <definedName name="Excel_BuiltIn_Print_Area_8_1_2_16">#REF!</definedName>
    <definedName name="Excel_BuiltIn_Print_Area_8_1_2_2">#REF!</definedName>
    <definedName name="Excel_BuiltIn_Print_Area_8_1_2_27">#REF!</definedName>
    <definedName name="Excel_BuiltIn_Print_Area_8_1_2_4">#REF!</definedName>
    <definedName name="Excel_BuiltIn_Print_Area_8_1_20">#REF!</definedName>
    <definedName name="Excel_BuiltIn_Print_Area_8_1_20_16">#REF!</definedName>
    <definedName name="Excel_BuiltIn_Print_Area_8_1_20_2">#REF!</definedName>
    <definedName name="Excel_BuiltIn_Print_Area_8_1_20_27">#REF!</definedName>
    <definedName name="Excel_BuiltIn_Print_Area_8_1_20_4">#REF!</definedName>
    <definedName name="Excel_BuiltIn_Print_Area_8_1_27">#REF!</definedName>
    <definedName name="Excel_BuiltIn_Print_Area_8_1_3">#REF!</definedName>
    <definedName name="Excel_BuiltIn_Print_Area_8_1_3_16">#REF!</definedName>
    <definedName name="Excel_BuiltIn_Print_Area_8_1_3_2">#REF!</definedName>
    <definedName name="Excel_BuiltIn_Print_Area_8_1_3_27">#REF!</definedName>
    <definedName name="Excel_BuiltIn_Print_Area_8_1_3_4">#REF!</definedName>
    <definedName name="Excel_BuiltIn_Print_Area_8_1_4">#REF!</definedName>
    <definedName name="Excel_BuiltIn_Print_Area_8_1_5">#REF!</definedName>
    <definedName name="Excel_BuiltIn_Print_Area_8_1_5_1">#REF!</definedName>
    <definedName name="Excel_BuiltIn_Print_Area_8_1_5_16">#REF!</definedName>
    <definedName name="Excel_BuiltIn_Print_Area_8_1_5_2">#REF!</definedName>
    <definedName name="Excel_BuiltIn_Print_Area_8_1_5_27">#REF!</definedName>
    <definedName name="Excel_BuiltIn_Print_Area_8_1_5_4">#REF!</definedName>
    <definedName name="Excel_BuiltIn_Print_Area_8_1_6">#REF!</definedName>
    <definedName name="Excel_BuiltIn_Print_Area_8_1_6_16">#REF!</definedName>
    <definedName name="Excel_BuiltIn_Print_Area_8_1_6_2">#REF!</definedName>
    <definedName name="Excel_BuiltIn_Print_Area_8_1_6_27">#REF!</definedName>
    <definedName name="Excel_BuiltIn_Print_Area_8_1_6_4">#REF!</definedName>
    <definedName name="Excel_BuiltIn_Print_Area_8_1_7">#REF!</definedName>
    <definedName name="Excel_BuiltIn_Print_Area_8_1_7_16">#REF!</definedName>
    <definedName name="Excel_BuiltIn_Print_Area_8_1_7_2">#REF!</definedName>
    <definedName name="Excel_BuiltIn_Print_Area_8_1_7_27">#REF!</definedName>
    <definedName name="Excel_BuiltIn_Print_Area_8_1_7_4">#REF!</definedName>
    <definedName name="Excel_BuiltIn_Print_Area_8_1_8">#REF!</definedName>
    <definedName name="Excel_BuiltIn_Print_Area_8_1_8_16">#REF!</definedName>
    <definedName name="Excel_BuiltIn_Print_Area_8_1_8_2">#REF!</definedName>
    <definedName name="Excel_BuiltIn_Print_Area_8_1_8_27">#REF!</definedName>
    <definedName name="Excel_BuiltIn_Print_Area_8_1_8_4">#REF!</definedName>
    <definedName name="Excel_BuiltIn_Print_Area_8_1_9">#REF!</definedName>
    <definedName name="Excel_BuiltIn_Print_Area_8_1_9_16">#REF!</definedName>
    <definedName name="Excel_BuiltIn_Print_Area_8_1_9_2">#REF!</definedName>
    <definedName name="Excel_BuiltIn_Print_Area_8_1_9_27">#REF!</definedName>
    <definedName name="Excel_BuiltIn_Print_Area_8_1_9_4">#REF!</definedName>
    <definedName name="Excel_BuiltIn_Print_Area_9">#REF!</definedName>
    <definedName name="Excel_BuiltIn_Print_Area_9_1">#REF!</definedName>
    <definedName name="Excel_BuiltIn_Print_Area_9_1_1">#REF!</definedName>
    <definedName name="Excel_BuiltIn_Print_Area_9_1_1_1">#REF!</definedName>
    <definedName name="Excel_BuiltIn_Print_Area_9_1_1_1_1">#REF!</definedName>
    <definedName name="Excel_BuiltIn_Print_Area_9_1_1_1_1_1">#REF!</definedName>
    <definedName name="Excel_BuiltIn_Print_Area_9_1_1_16">#REF!</definedName>
    <definedName name="Excel_BuiltIn_Print_Area_9_1_1_2">#REF!</definedName>
    <definedName name="Excel_BuiltIn_Print_Area_9_1_1_27">#REF!</definedName>
    <definedName name="Excel_BuiltIn_Print_Area_9_1_1_4">#REF!</definedName>
    <definedName name="Excel_BuiltIn_Print_Area_9_1_10">#REF!</definedName>
    <definedName name="Excel_BuiltIn_Print_Area_9_1_10_16">#REF!</definedName>
    <definedName name="Excel_BuiltIn_Print_Area_9_1_10_2">#REF!</definedName>
    <definedName name="Excel_BuiltIn_Print_Area_9_1_10_27">#REF!</definedName>
    <definedName name="Excel_BuiltIn_Print_Area_9_1_10_4">#REF!</definedName>
    <definedName name="Excel_BuiltIn_Print_Area_9_1_11">#REF!</definedName>
    <definedName name="Excel_BuiltIn_Print_Area_9_1_11_16">#REF!</definedName>
    <definedName name="Excel_BuiltIn_Print_Area_9_1_11_2">#REF!</definedName>
    <definedName name="Excel_BuiltIn_Print_Area_9_1_11_27">#REF!</definedName>
    <definedName name="Excel_BuiltIn_Print_Area_9_1_11_4">#REF!</definedName>
    <definedName name="Excel_BuiltIn_Print_Area_9_1_12">#REF!</definedName>
    <definedName name="Excel_BuiltIn_Print_Area_9_1_12_16">#REF!</definedName>
    <definedName name="Excel_BuiltIn_Print_Area_9_1_12_2">#REF!</definedName>
    <definedName name="Excel_BuiltIn_Print_Area_9_1_12_27">#REF!</definedName>
    <definedName name="Excel_BuiltIn_Print_Area_9_1_12_4">#REF!</definedName>
    <definedName name="Excel_BuiltIn_Print_Area_9_1_13">#REF!</definedName>
    <definedName name="Excel_BuiltIn_Print_Area_9_1_13_16">#REF!</definedName>
    <definedName name="Excel_BuiltIn_Print_Area_9_1_13_2">#REF!</definedName>
    <definedName name="Excel_BuiltIn_Print_Area_9_1_13_27">#REF!</definedName>
    <definedName name="Excel_BuiltIn_Print_Area_9_1_13_4">#REF!</definedName>
    <definedName name="Excel_BuiltIn_Print_Area_9_1_14">#REF!</definedName>
    <definedName name="Excel_BuiltIn_Print_Area_9_1_14_16">#REF!</definedName>
    <definedName name="Excel_BuiltIn_Print_Area_9_1_14_2">#REF!</definedName>
    <definedName name="Excel_BuiltIn_Print_Area_9_1_14_27">#REF!</definedName>
    <definedName name="Excel_BuiltIn_Print_Area_9_1_14_4">#REF!</definedName>
    <definedName name="Excel_BuiltIn_Print_Area_9_1_15">#REF!</definedName>
    <definedName name="Excel_BuiltIn_Print_Area_9_1_15_16">#REF!</definedName>
    <definedName name="Excel_BuiltIn_Print_Area_9_1_15_2">#REF!</definedName>
    <definedName name="Excel_BuiltIn_Print_Area_9_1_15_27">#REF!</definedName>
    <definedName name="Excel_BuiltIn_Print_Area_9_1_15_4">#REF!</definedName>
    <definedName name="Excel_BuiltIn_Print_Area_9_1_16">#REF!</definedName>
    <definedName name="Excel_BuiltIn_Print_Area_9_1_16_1">#REF!</definedName>
    <definedName name="Excel_BuiltIn_Print_Area_9_1_16_16">#REF!</definedName>
    <definedName name="Excel_BuiltIn_Print_Area_9_1_16_2">#REF!</definedName>
    <definedName name="Excel_BuiltIn_Print_Area_9_1_16_2_1">#REF!</definedName>
    <definedName name="Excel_BuiltIn_Print_Area_9_1_16_27">#REF!</definedName>
    <definedName name="Excel_BuiltIn_Print_Area_9_1_16_4">#REF!</definedName>
    <definedName name="Excel_BuiltIn_Print_Area_9_1_17">#REF!</definedName>
    <definedName name="Excel_BuiltIn_Print_Area_9_1_17_16">#REF!</definedName>
    <definedName name="Excel_BuiltIn_Print_Area_9_1_17_2">#REF!</definedName>
    <definedName name="Excel_BuiltIn_Print_Area_9_1_17_27">#REF!</definedName>
    <definedName name="Excel_BuiltIn_Print_Area_9_1_17_4">#REF!</definedName>
    <definedName name="Excel_BuiltIn_Print_Area_9_1_2">#REF!</definedName>
    <definedName name="Excel_BuiltIn_Print_Area_9_1_2_1">#REF!</definedName>
    <definedName name="Excel_BuiltIn_Print_Area_9_1_2_16">#REF!</definedName>
    <definedName name="Excel_BuiltIn_Print_Area_9_1_2_2">#REF!</definedName>
    <definedName name="Excel_BuiltIn_Print_Area_9_1_2_2_1">#REF!</definedName>
    <definedName name="Excel_BuiltIn_Print_Area_9_1_2_27">#REF!</definedName>
    <definedName name="Excel_BuiltIn_Print_Area_9_1_2_4">#REF!</definedName>
    <definedName name="Excel_BuiltIn_Print_Area_9_1_20">#REF!</definedName>
    <definedName name="Excel_BuiltIn_Print_Area_9_1_20_16">#REF!</definedName>
    <definedName name="Excel_BuiltIn_Print_Area_9_1_20_2">#REF!</definedName>
    <definedName name="Excel_BuiltIn_Print_Area_9_1_20_27">#REF!</definedName>
    <definedName name="Excel_BuiltIn_Print_Area_9_1_20_4">#REF!</definedName>
    <definedName name="Excel_BuiltIn_Print_Area_9_1_27">#REF!</definedName>
    <definedName name="Excel_BuiltIn_Print_Area_9_1_3">#REF!</definedName>
    <definedName name="Excel_BuiltIn_Print_Area_9_1_3_16">#REF!</definedName>
    <definedName name="Excel_BuiltIn_Print_Area_9_1_3_2">#REF!</definedName>
    <definedName name="Excel_BuiltIn_Print_Area_9_1_3_27">#REF!</definedName>
    <definedName name="Excel_BuiltIn_Print_Area_9_1_3_4">#REF!</definedName>
    <definedName name="Excel_BuiltIn_Print_Area_9_1_4">#REF!</definedName>
    <definedName name="Excel_BuiltIn_Print_Area_9_1_4_1">#REF!</definedName>
    <definedName name="Excel_BuiltIn_Print_Area_9_1_5">#REF!</definedName>
    <definedName name="Excel_BuiltIn_Print_Area_9_1_5_1">#REF!</definedName>
    <definedName name="Excel_BuiltIn_Print_Area_9_1_5_16">#REF!</definedName>
    <definedName name="Excel_BuiltIn_Print_Area_9_1_5_2">#REF!</definedName>
    <definedName name="Excel_BuiltIn_Print_Area_9_1_5_27">#REF!</definedName>
    <definedName name="Excel_BuiltIn_Print_Area_9_1_5_4">#REF!</definedName>
    <definedName name="Excel_BuiltIn_Print_Area_9_1_6">#REF!</definedName>
    <definedName name="Excel_BuiltIn_Print_Area_9_1_6_16">#REF!</definedName>
    <definedName name="Excel_BuiltIn_Print_Area_9_1_6_2">#REF!</definedName>
    <definedName name="Excel_BuiltIn_Print_Area_9_1_6_27">#REF!</definedName>
    <definedName name="Excel_BuiltIn_Print_Area_9_1_6_4">#REF!</definedName>
    <definedName name="Excel_BuiltIn_Print_Area_9_1_7">#REF!</definedName>
    <definedName name="Excel_BuiltIn_Print_Area_9_1_7_16">#REF!</definedName>
    <definedName name="Excel_BuiltIn_Print_Area_9_1_7_2">#REF!</definedName>
    <definedName name="Excel_BuiltIn_Print_Area_9_1_7_27">#REF!</definedName>
    <definedName name="Excel_BuiltIn_Print_Area_9_1_7_4">#REF!</definedName>
    <definedName name="Excel_BuiltIn_Print_Area_9_1_8">#REF!</definedName>
    <definedName name="Excel_BuiltIn_Print_Area_9_1_8_16">#REF!</definedName>
    <definedName name="Excel_BuiltIn_Print_Area_9_1_8_2">#REF!</definedName>
    <definedName name="Excel_BuiltIn_Print_Area_9_1_8_27">#REF!</definedName>
    <definedName name="Excel_BuiltIn_Print_Area_9_1_8_4">#REF!</definedName>
    <definedName name="Excel_BuiltIn_Print_Area_9_1_9">#REF!</definedName>
    <definedName name="Excel_BuiltIn_Print_Area_9_1_9_16">#REF!</definedName>
    <definedName name="Excel_BuiltIn_Print_Area_9_1_9_2">#REF!</definedName>
    <definedName name="Excel_BuiltIn_Print_Area_9_1_9_27">#REF!</definedName>
    <definedName name="Excel_BuiltIn_Print_Area_9_1_9_4">#REF!</definedName>
    <definedName name="Excel_BuiltIn_Print_Titles">#REF!,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1">#REF!</definedName>
    <definedName name="Excel_BuiltIn_Print_Titles_1_1_1_1_10">#REF!</definedName>
    <definedName name="Excel_BuiltIn_Print_Titles_1_1_1_1_12">#REF!</definedName>
    <definedName name="Excel_BuiltIn_Print_Titles_1_1_1_1_3">#REF!</definedName>
    <definedName name="Excel_BuiltIn_Print_Titles_1_1_1_1_4">#REF!</definedName>
    <definedName name="Excel_BuiltIn_Print_Titles_1_1_1_1_5">#REF!</definedName>
    <definedName name="Excel_BuiltIn_Print_Titles_1_1_1_1_6">#REF!</definedName>
    <definedName name="Excel_BuiltIn_Print_Titles_1_1_1_1_7">#REF!</definedName>
    <definedName name="Excel_BuiltIn_Print_Titles_1_1_1_10">#REF!</definedName>
    <definedName name="Excel_BuiltIn_Print_Titles_1_1_1_12">#REF!</definedName>
    <definedName name="Excel_BuiltIn_Print_Titles_1_1_1_3">#REF!</definedName>
    <definedName name="Excel_BuiltIn_Print_Titles_1_1_1_4">#REF!</definedName>
    <definedName name="Excel_BuiltIn_Print_Titles_1_1_1_5">#REF!</definedName>
    <definedName name="Excel_BuiltIn_Print_Titles_1_1_1_6">#REF!</definedName>
    <definedName name="Excel_BuiltIn_Print_Titles_1_1_1_7">#REF!</definedName>
    <definedName name="Excel_BuiltIn_Print_Titles_1_1_10">#REF!</definedName>
    <definedName name="Excel_BuiltIn_Print_Titles_1_1_12">#REF!</definedName>
    <definedName name="Excel_BuiltIn_Print_Titles_1_1_3">#REF!</definedName>
    <definedName name="Excel_BuiltIn_Print_Titles_1_1_4">#REF!</definedName>
    <definedName name="Excel_BuiltIn_Print_Titles_1_1_5">#REF!</definedName>
    <definedName name="Excel_BuiltIn_Print_Titles_1_1_6">#REF!</definedName>
    <definedName name="Excel_BuiltIn_Print_Titles_1_1_7">#REF!</definedName>
    <definedName name="Excel_BuiltIn_Print_Titles_1_1_7_10">#REF!</definedName>
    <definedName name="Excel_BuiltIn_Print_Titles_1_1_7_12">#REF!</definedName>
    <definedName name="Excel_BuiltIn_Print_Titles_1_1_7_3">#REF!</definedName>
    <definedName name="Excel_BuiltIn_Print_Titles_1_1_7_4">#REF!</definedName>
    <definedName name="Excel_BuiltIn_Print_Titles_1_1_7_5">#REF!</definedName>
    <definedName name="Excel_BuiltIn_Print_Titles_1_1_7_6">#REF!</definedName>
    <definedName name="Excel_BuiltIn_Print_Titles_1_1_7_7">#REF!</definedName>
    <definedName name="Excel_BuiltIn_Print_Titles_1_1_9">#REF!</definedName>
    <definedName name="Excel_BuiltIn_Print_Titles_1_1_9_10">#REF!</definedName>
    <definedName name="Excel_BuiltIn_Print_Titles_1_1_9_12">#REF!</definedName>
    <definedName name="Excel_BuiltIn_Print_Titles_1_1_9_3">#REF!</definedName>
    <definedName name="Excel_BuiltIn_Print_Titles_1_1_9_4">#REF!</definedName>
    <definedName name="Excel_BuiltIn_Print_Titles_1_1_9_5">#REF!</definedName>
    <definedName name="Excel_BuiltIn_Print_Titles_1_1_9_6">#REF!</definedName>
    <definedName name="Excel_BuiltIn_Print_Titles_1_1_9_7">#REF!</definedName>
    <definedName name="Excel_BuiltIn_Print_Titles_1_10">#REF!</definedName>
    <definedName name="Excel_BuiltIn_Print_Titles_1_12">#REF!</definedName>
    <definedName name="Excel_BuiltIn_Print_Titles_1_3">"$#REF!.$A$1:$IV$6"</definedName>
    <definedName name="Excel_BuiltIn_Print_Titles_1_4">#REF!</definedName>
    <definedName name="Excel_BuiltIn_Print_Titles_1_5">#REF!</definedName>
    <definedName name="Excel_BuiltIn_Print_Titles_1_6">#REF!</definedName>
    <definedName name="Excel_BuiltIn_Print_Titles_1_7">#REF!</definedName>
    <definedName name="Excel_BuiltIn_Print_Titles_1_9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5_1">#REF!</definedName>
    <definedName name="Excel_BuiltIn_Print_Titles_16">#REF!</definedName>
    <definedName name="Excel_BuiltIn_Print_Titles_17">#REF!,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(#REF!,#REF!)</definedName>
    <definedName name="Excel_BuiltIn_Print_Titles_2_1_1">#REF!</definedName>
    <definedName name="Excel_BuiltIn_Print_Titles_2_1_1_1">#REF!</definedName>
    <definedName name="Excel_BuiltIn_Print_Titles_2_1_1_1_10">#REF!</definedName>
    <definedName name="Excel_BuiltIn_Print_Titles_2_1_1_1_12">#REF!</definedName>
    <definedName name="Excel_BuiltIn_Print_Titles_2_1_1_1_3">#REF!</definedName>
    <definedName name="Excel_BuiltIn_Print_Titles_2_1_1_1_4">#REF!</definedName>
    <definedName name="Excel_BuiltIn_Print_Titles_2_1_1_1_5">#REF!</definedName>
    <definedName name="Excel_BuiltIn_Print_Titles_2_1_1_1_6">#REF!</definedName>
    <definedName name="Excel_BuiltIn_Print_Titles_2_1_1_1_7">#REF!</definedName>
    <definedName name="Excel_BuiltIn_Print_Titles_2_1_1_10">#REF!</definedName>
    <definedName name="Excel_BuiltIn_Print_Titles_2_1_1_12">#REF!</definedName>
    <definedName name="Excel_BuiltIn_Print_Titles_2_1_1_3">#REF!</definedName>
    <definedName name="Excel_BuiltIn_Print_Titles_2_1_1_4">#REF!</definedName>
    <definedName name="Excel_BuiltIn_Print_Titles_2_1_1_5">#REF!</definedName>
    <definedName name="Excel_BuiltIn_Print_Titles_2_1_1_6">#REF!</definedName>
    <definedName name="Excel_BuiltIn_Print_Titles_2_1_1_7">#REF!</definedName>
    <definedName name="Excel_BuiltIn_Print_Titles_2_1_10">#REF!</definedName>
    <definedName name="Excel_BuiltIn_Print_Titles_2_1_12">#REF!</definedName>
    <definedName name="Excel_BuiltIn_Print_Titles_2_1_3">#REF!</definedName>
    <definedName name="Excel_BuiltIn_Print_Titles_2_1_4">#REF!</definedName>
    <definedName name="Excel_BuiltIn_Print_Titles_2_1_5">#REF!</definedName>
    <definedName name="Excel_BuiltIn_Print_Titles_2_1_6">#REF!</definedName>
    <definedName name="Excel_BuiltIn_Print_Titles_2_1_7">#REF!</definedName>
    <definedName name="Excel_BuiltIn_Print_Titles_2_10">#REF!</definedName>
    <definedName name="Excel_BuiltIn_Print_Titles_2_12">#REF!</definedName>
    <definedName name="Excel_BuiltIn_Print_Titles_2_20">#REF!</definedName>
    <definedName name="Excel_BuiltIn_Print_Titles_2_3">#REF!</definedName>
    <definedName name="Excel_BuiltIn_Print_Titles_2_7">#REF!</definedName>
    <definedName name="Excel_BuiltIn_Print_Titles_2_7_10">#REF!</definedName>
    <definedName name="Excel_BuiltIn_Print_Titles_2_7_12">#REF!</definedName>
    <definedName name="Excel_BuiltIn_Print_Titles_2_7_3">#REF!</definedName>
    <definedName name="Excel_BuiltIn_Print_Titles_2_7_4">#REF!</definedName>
    <definedName name="Excel_BuiltIn_Print_Titles_2_7_5">#REF!</definedName>
    <definedName name="Excel_BuiltIn_Print_Titles_2_7_6">#REF!</definedName>
    <definedName name="Excel_BuiltIn_Print_Titles_2_7_7">#REF!</definedName>
    <definedName name="Excel_BuiltIn_Print_Titles_2_9">#REF!</definedName>
    <definedName name="Excel_BuiltIn_Print_Titles_20">#REF!</definedName>
    <definedName name="Excel_BuiltIn_Print_Titles_20_1">#REF!</definedName>
    <definedName name="Excel_BuiltIn_Print_Titles_20_1_16">#REF!</definedName>
    <definedName name="Excel_BuiltIn_Print_Titles_20_1_2">#REF!</definedName>
    <definedName name="Excel_BuiltIn_Print_Titles_20_1_27">#REF!</definedName>
    <definedName name="Excel_BuiltIn_Print_Titles_20_1_4">#REF!</definedName>
    <definedName name="Excel_BuiltIn_Print_Titles_3">[7]typetest!#REF!</definedName>
    <definedName name="Excel_BuiltIn_Print_Titles_3_1">#REF!</definedName>
    <definedName name="Excel_BuiltIn_Print_Titles_3_1_1">#REF!</definedName>
    <definedName name="Excel_BuiltIn_Print_Titles_3_1_1_10">#REF!</definedName>
    <definedName name="Excel_BuiltIn_Print_Titles_3_1_1_12">#REF!</definedName>
    <definedName name="Excel_BuiltIn_Print_Titles_3_1_1_3">#REF!</definedName>
    <definedName name="Excel_BuiltIn_Print_Titles_3_1_1_4">#REF!</definedName>
    <definedName name="Excel_BuiltIn_Print_Titles_3_1_1_5">#REF!</definedName>
    <definedName name="Excel_BuiltIn_Print_Titles_3_1_1_6">#REF!</definedName>
    <definedName name="Excel_BuiltIn_Print_Titles_3_1_1_7">#REF!</definedName>
    <definedName name="Excel_BuiltIn_Print_Titles_3_1_1_9">#REF!</definedName>
    <definedName name="Excel_BuiltIn_Print_Titles_3_1_10">#REF!</definedName>
    <definedName name="Excel_BuiltIn_Print_Titles_3_1_12">#REF!</definedName>
    <definedName name="Excel_BuiltIn_Print_Titles_3_1_3">#REF!</definedName>
    <definedName name="Excel_BuiltIn_Print_Titles_3_1_4">#REF!</definedName>
    <definedName name="Excel_BuiltIn_Print_Titles_3_1_5">#REF!</definedName>
    <definedName name="Excel_BuiltIn_Print_Titles_3_1_6">#REF!</definedName>
    <definedName name="Excel_BuiltIn_Print_Titles_3_1_7">#REF!</definedName>
    <definedName name="Excel_BuiltIn_Print_Titles_3_1_9">#REF!</definedName>
    <definedName name="Excel_BuiltIn_Print_Titles_3_10">#REF!</definedName>
    <definedName name="Excel_BuiltIn_Print_Titles_3_12">#REF!</definedName>
    <definedName name="Excel_BuiltIn_Print_Titles_3_3">#REF!</definedName>
    <definedName name="Excel_BuiltIn_Print_Titles_3_4">#REF!</definedName>
    <definedName name="Excel_BuiltIn_Print_Titles_3_5">#REF!</definedName>
    <definedName name="Excel_BuiltIn_Print_Titles_3_6">#REF!</definedName>
    <definedName name="Excel_BuiltIn_Print_Titles_3_7">#REF!</definedName>
    <definedName name="Excel_BuiltIn_Print_Titles_3_7_10">#REF!</definedName>
    <definedName name="Excel_BuiltIn_Print_Titles_3_7_12">#REF!</definedName>
    <definedName name="Excel_BuiltIn_Print_Titles_3_7_3">#REF!</definedName>
    <definedName name="Excel_BuiltIn_Print_Titles_3_7_4">#REF!</definedName>
    <definedName name="Excel_BuiltIn_Print_Titles_3_7_5">#REF!</definedName>
    <definedName name="Excel_BuiltIn_Print_Titles_3_7_6">#REF!</definedName>
    <definedName name="Excel_BuiltIn_Print_Titles_3_7_7">#REF!</definedName>
    <definedName name="Excel_BuiltIn_Print_Titles_3_9">#REF!</definedName>
    <definedName name="Excel_BuiltIn_Print_Titles_4">#REF!</definedName>
    <definedName name="Excel_BuiltIn_Print_Titles_4_1">#REF!</definedName>
    <definedName name="Excel_BuiltIn_Print_Titles_4_1_1">#REF!</definedName>
    <definedName name="Excel_BuiltIn_Print_Titles_4_1_1_16">#REF!</definedName>
    <definedName name="Excel_BuiltIn_Print_Titles_4_1_1_2">#REF!</definedName>
    <definedName name="Excel_BuiltIn_Print_Titles_4_1_1_27">#REF!</definedName>
    <definedName name="Excel_BuiltIn_Print_Titles_4_1_1_4">#REF!</definedName>
    <definedName name="Excel_BuiltIn_Print_Titles_4_1_16">#REF!</definedName>
    <definedName name="Excel_BuiltIn_Print_Titles_4_1_2">#REF!</definedName>
    <definedName name="Excel_BuiltIn_Print_Titles_4_1_27">#REF!</definedName>
    <definedName name="Excel_BuiltIn_Print_Titles_4_1_4">#REF!</definedName>
    <definedName name="Excel_BuiltIn_Print_Titles_4_10">#REF!</definedName>
    <definedName name="Excel_BuiltIn_Print_Titles_4_12">#REF!</definedName>
    <definedName name="Excel_BuiltIn_Print_Titles_4_3">#REF!</definedName>
    <definedName name="Excel_BuiltIn_Print_Titles_4_4">#REF!</definedName>
    <definedName name="Excel_BuiltIn_Print_Titles_4_5">#REF!</definedName>
    <definedName name="Excel_BuiltIn_Print_Titles_4_6">#REF!</definedName>
    <definedName name="Excel_BuiltIn_Print_Titles_4_7">#REF!</definedName>
    <definedName name="Excel_BuiltIn_Print_Titles_4_9">#REF!</definedName>
    <definedName name="Excel_BuiltIn_Print_Titles_5">#REF!</definedName>
    <definedName name="Excel_BuiltIn_Print_Titles_5_1">#REF!</definedName>
    <definedName name="Excel_BuiltIn_Print_Titles_5_1_10">#REF!</definedName>
    <definedName name="Excel_BuiltIn_Print_Titles_5_1_12">#REF!</definedName>
    <definedName name="Excel_BuiltIn_Print_Titles_5_1_3">#REF!</definedName>
    <definedName name="Excel_BuiltIn_Print_Titles_5_1_4">#REF!</definedName>
    <definedName name="Excel_BuiltIn_Print_Titles_5_1_5">#REF!</definedName>
    <definedName name="Excel_BuiltIn_Print_Titles_5_1_6">#REF!</definedName>
    <definedName name="Excel_BuiltIn_Print_Titles_5_1_7">#REF!</definedName>
    <definedName name="Excel_BuiltIn_Print_Titles_5_10">#REF!</definedName>
    <definedName name="Excel_BuiltIn_Print_Titles_5_12">#REF!</definedName>
    <definedName name="Excel_BuiltIn_Print_Titles_5_3">#REF!</definedName>
    <definedName name="Excel_BuiltIn_Print_Titles_5_4">#REF!</definedName>
    <definedName name="Excel_BuiltIn_Print_Titles_5_4_10">#REF!</definedName>
    <definedName name="Excel_BuiltIn_Print_Titles_5_4_12">#REF!</definedName>
    <definedName name="Excel_BuiltIn_Print_Titles_5_4_3">#REF!</definedName>
    <definedName name="Excel_BuiltIn_Print_Titles_5_4_4">#REF!</definedName>
    <definedName name="Excel_BuiltIn_Print_Titles_5_4_5">#REF!</definedName>
    <definedName name="Excel_BuiltIn_Print_Titles_5_4_6">#REF!</definedName>
    <definedName name="Excel_BuiltIn_Print_Titles_5_4_7">#REF!</definedName>
    <definedName name="Excel_BuiltIn_Print_Titles_5_5">#REF!</definedName>
    <definedName name="Excel_BuiltIn_Print_Titles_5_6">#REF!</definedName>
    <definedName name="Excel_BuiltIn_Print_Titles_5_9">#REF!</definedName>
    <definedName name="Excel_BuiltIn_Print_Titles_6">#REF!</definedName>
    <definedName name="Excel_BuiltIn_Print_Titles_6_1">#REF!</definedName>
    <definedName name="Excel_BuiltIn_Print_Titles_6_10">#REF!</definedName>
    <definedName name="Excel_BuiltIn_Print_Titles_6_12">#REF!</definedName>
    <definedName name="Excel_BuiltIn_Print_Titles_6_3">#REF!</definedName>
    <definedName name="Excel_BuiltIn_Print_Titles_6_4">#REF!</definedName>
    <definedName name="Excel_BuiltIn_Print_Titles_6_5">#REF!</definedName>
    <definedName name="Excel_BuiltIn_Print_Titles_6_6">#REF!</definedName>
    <definedName name="Excel_BuiltIn_Print_Titles_6_7">#REF!</definedName>
    <definedName name="Excel_BuiltIn_Print_Titles_6_9">#REF!</definedName>
    <definedName name="Excel_BuiltIn_Print_Titles_8">#REF!</definedName>
    <definedName name="Excel_BuiltIn_Print_Titles_9">#REF!</definedName>
    <definedName name="Excel_BuiltIn_Print_Titles_9_16">#REF!</definedName>
    <definedName name="Excel_BuiltIn_Print_Titles_9_2">#REF!</definedName>
    <definedName name="Excel_BuiltIn_Print_Titles_9_27">#REF!</definedName>
    <definedName name="Excel_BuiltIn_Print_Titles_9_4">#REF!</definedName>
    <definedName name="Excel_BuiltIn_Recorder">#REF!</definedName>
    <definedName name="eXCEL123">#REF!</definedName>
    <definedName name="EXCHANGE" localSheetId="2" hidden="1">{"'subnets'!$A$1:$F$20"}</definedName>
    <definedName name="EXCHANGE" hidden="1">{"'subnets'!$A$1:$F$20"}</definedName>
    <definedName name="EXCHANGE_2" localSheetId="2" hidden="1">{"'subnets'!$A$1:$F$20"}</definedName>
    <definedName name="EXCHANGE_2" hidden="1">{"'subnets'!$A$1:$F$20"}</definedName>
    <definedName name="EXCHANGE_3" localSheetId="2" hidden="1">{"'subnets'!$A$1:$F$20"}</definedName>
    <definedName name="EXCHANGE_3" hidden="1">{"'subnets'!$A$1:$F$20"}</definedName>
    <definedName name="EXCHANGE_4" localSheetId="2" hidden="1">{"'subnets'!$A$1:$F$20"}</definedName>
    <definedName name="EXCHANGE_4" hidden="1">{"'subnets'!$A$1:$F$20"}</definedName>
    <definedName name="EXCHANGE_5" localSheetId="2" hidden="1">{"'subnets'!$A$1:$F$20"}</definedName>
    <definedName name="EXCHANGE_5" hidden="1">{"'subnets'!$A$1:$F$20"}</definedName>
    <definedName name="Exhibit" localSheetId="2" hidden="1">{#N/A,#N/A,FALSE,"New Depr Sch-150% DB";#N/A,#N/A,FALSE,"Cash Flows RLP";#N/A,#N/A,FALSE,"IRR";#N/A,#N/A,FALSE,"Proforma IS";#N/A,#N/A,FALSE,"Assumptions"}</definedName>
    <definedName name="Exhibit" hidden="1">{#N/A,#N/A,FALSE,"New Depr Sch-150% DB";#N/A,#N/A,FALSE,"Cash Flows RLP";#N/A,#N/A,FALSE,"IRR";#N/A,#N/A,FALSE,"Proforma IS";#N/A,#N/A,FALSE,"Assumptions"}</definedName>
    <definedName name="EXHT" hidden="1">15</definedName>
    <definedName name="EXIT">#REF!</definedName>
    <definedName name="ExItem">[78]Input!$K$131:$AE$131</definedName>
    <definedName name="ExpAdmDmy">[78]Input!$A$546:$IV$546</definedName>
    <definedName name="ExpensesCap">[78]Input!$K$558:$AE$558</definedName>
    <definedName name="EXPHEADS">#REF!</definedName>
    <definedName name="ExpMfgDmy" hidden="1">[78]Input!$A$496:$IV$499</definedName>
    <definedName name="ExpPerDmy" hidden="1">[78]Input!$A$530:$IV$530</definedName>
    <definedName name="ExpPr">[78]Input!$K$310:$AE$310</definedName>
    <definedName name="ExpSaleDmy" hidden="1">[78]Input!$A$514:$IV$514</definedName>
    <definedName name="EXT" localSheetId="2" hidden="1">{#N/A,#N/A,TRUE,"일정"}</definedName>
    <definedName name="EXT" hidden="1">{#N/A,#N/A,TRUE,"일정"}</definedName>
    <definedName name="Ext_EP" localSheetId="2" hidden="1">{"'kpi2-1'!$E$4"}</definedName>
    <definedName name="Ext_EP" hidden="1">{"'kpi2-1'!$E$4"}</definedName>
    <definedName name="External">#REF!</definedName>
    <definedName name="Extra_Pay">#REF!</definedName>
    <definedName name="_xlnm.Extract">[119]SILICATE!#REF!</definedName>
    <definedName name="EXTT" localSheetId="2" hidden="1">{#N/A,#N/A,TRUE,"일정"}</definedName>
    <definedName name="EXTT" hidden="1">{#N/A,#N/A,TRUE,"일정"}</definedName>
    <definedName name="exwks">#REF!</definedName>
    <definedName name="F" localSheetId="2" hidden="1">{#N/A,#N/A,FALSE,"COMP"}</definedName>
    <definedName name="F" localSheetId="3" hidden="1">{#N/A,#N/A,FALSE,"COMP"}</definedName>
    <definedName name="f">'[152]Names Links'!$B$11</definedName>
    <definedName name="F_1" localSheetId="2" hidden="1">{#N/A,#N/A,FALSE,"COMP"}</definedName>
    <definedName name="F_1" hidden="1">{#N/A,#N/A,FALSE,"COMP"}</definedName>
    <definedName name="F_2" localSheetId="2" hidden="1">{#N/A,#N/A,FALSE,"COMP"}</definedName>
    <definedName name="F_2" hidden="1">{#N/A,#N/A,FALSE,"COMP"}</definedName>
    <definedName name="F_AFLCFM1">[2]Sheet1!#REF!</definedName>
    <definedName name="F_AFLCFM2">[2]Sheet1!#REF!</definedName>
    <definedName name="F_AFLPEM3">[2]Sheet1!#REF!</definedName>
    <definedName name="F_AFLPEM4">[2]Sheet1!#REF!</definedName>
    <definedName name="F_AFLPEMb">[2]Sheet1!#REF!</definedName>
    <definedName name="F_AFLSD1">[2]Sheet1!#REF!</definedName>
    <definedName name="F_AFLSD2">[2]Sheet1!#REF!</definedName>
    <definedName name="F_BALANCE">[2]Sheet1!$M$52:$W$98</definedName>
    <definedName name="F_Book_value_per_share">[2]Sheet1!#REF!</definedName>
    <definedName name="f_capital">[2]Sheet1!$M$148:$W$180</definedName>
    <definedName name="F_CASH">[2]Sheet1!$M$182:$W$245</definedName>
    <definedName name="f_econ_profit">[2]Sheet1!$M$230:$W$245</definedName>
    <definedName name="F_FINANCE">[2]Sheet1!$M$287:$W$327</definedName>
    <definedName name="f_free_cash_flow">[2]Sheet1!$M$182:$W$228</definedName>
    <definedName name="F_INCOME">[2]Sheet1!$M$8:$W$42</definedName>
    <definedName name="F_INVEST">[2]Sheet1!$M$148:$W$180</definedName>
    <definedName name="f_manual">[2]Sheet1!$A$286</definedName>
    <definedName name="F_NOPLAT">[2]Sheet1!$M$100:$W$146</definedName>
    <definedName name="F_OPERATING">[2]Sheet1!$M$247:$W$283</definedName>
    <definedName name="f_ratios">[2]Sheet1!$M$247:$W$413</definedName>
    <definedName name="F_RESULTS">[2]Sheet1!$M$335:$W$378</definedName>
    <definedName name="f_roic">[2]Sheet1!$X$492:$BA$537</definedName>
    <definedName name="F_SUP_CALC">[2]Sheet1!$M$380:$W$412</definedName>
    <definedName name="f_valuation">[2]Sheet1!$A$414:$L$481</definedName>
    <definedName name="f2d" hidden="1">[153]bspl!#REF!</definedName>
    <definedName name="fa" localSheetId="2" hidden="1">{#N/A,#N/A,FALSE,"2"}</definedName>
    <definedName name="fa" localSheetId="3" hidden="1">{#N/A,#N/A,FALSE,"2"}</definedName>
    <definedName name="FA">'[154]FA open'!$A$4:$K$107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bricatedTMT">#REF!</definedName>
    <definedName name="Fabrication_Production">'[132]Overview Linde Proc. CRP'!$B$34</definedName>
    <definedName name="FaceVal" hidden="1">[78]Profile!$K$15:$AE$15</definedName>
    <definedName name="fadf">[155]Stock!$B$4</definedName>
    <definedName name="FAIncr">[78]CapEx!$K$32:$AE$32</definedName>
    <definedName name="Fair_Value" hidden="1">'[156]3A FA Record'!$CB:$CB</definedName>
    <definedName name="FAJUN" hidden="1">[157]Collection!#REF!</definedName>
    <definedName name="FAMERangeDJ_BALAL28">[2]Sheet1!#REF!</definedName>
    <definedName name="FAMERangeDJ_BALAM28">[2]Sheet1!#REF!</definedName>
    <definedName name="FAMERangeDJ_BALAN28">[2]Sheet1!#REF!</definedName>
    <definedName name="FAMERangeGCI_BALD62">[2]Sheet1!#REF!</definedName>
    <definedName name="FAMERangeGCI_BALD63">[2]Sheet1!#REF!</definedName>
    <definedName name="FAMERangeKRI_BALAL99">[2]Sheet1!$U$93:$U$93</definedName>
    <definedName name="FAMERangeKRI_BALAM99">[2]Sheet1!$V$93:$V$93</definedName>
    <definedName name="FAMERangeKRI_BALAN99">[2]Sheet1!$W$93:$W$93</definedName>
    <definedName name="far">[2]Sheet1!$Z$208</definedName>
    <definedName name="FARedc">[78]CapEx!$K$43:$AE$43</definedName>
    <definedName name="fasasdg" localSheetId="2" hidden="1">{"'Directory'!$A$72:$E$91"}</definedName>
    <definedName name="fasasdg" hidden="1">{"'Directory'!$A$72:$E$91"}</definedName>
    <definedName name="fasd" localSheetId="2" hidden="1">{"'Directory'!$A$72:$E$91"}</definedName>
    <definedName name="fasd" hidden="1">{"'Directory'!$A$72:$E$91"}</definedName>
    <definedName name="fasdasdasd" localSheetId="2" hidden="1">{"'Directory'!$A$72:$E$91"}</definedName>
    <definedName name="fasdasdasd" hidden="1">{"'Directory'!$A$72:$E$91"}</definedName>
    <definedName name="fasdasdfad" localSheetId="2" hidden="1">{"'Directory'!$A$72:$E$91"}</definedName>
    <definedName name="fasdasdfad" hidden="1">{"'Directory'!$A$72:$E$91"}</definedName>
    <definedName name="fasdfad" localSheetId="2" hidden="1">{"'Directory'!$A$72:$E$91"}</definedName>
    <definedName name="fasdfad" hidden="1">{"'Directory'!$A$72:$E$91"}</definedName>
    <definedName name="fasdfasdasdf" localSheetId="2" hidden="1">{"'Directory'!$A$72:$E$91"}</definedName>
    <definedName name="fasdfasdasdf" hidden="1">{"'Directory'!$A$72:$E$91"}</definedName>
    <definedName name="fasdfasf" localSheetId="2" hidden="1">{"'Directory'!$A$72:$E$91"}</definedName>
    <definedName name="fasdfasf" hidden="1">{"'Directory'!$A$72:$E$91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er" hidden="1">[78]Profile!$BX$5:$BX$12</definedName>
    <definedName name="FBASE">[2]Sheet1!$AC$526:$AG$526</definedName>
    <definedName name="fbt" localSheetId="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fbt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FCASHTAX">[2]Sheet1!$AC$514:$AG$514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hk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ch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ck">#REF!</definedName>
    <definedName name="FCode" hidden="1">#REF!</definedName>
    <definedName name="FCOGS">[2]Sheet1!$AC$505:$AG$505</definedName>
    <definedName name="FCONSTANT">[2]Sheet1!$AC$527:$AG$527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2" hidden="1">{"2",#N/A,FALSE,"Q1 03-04";"1",#N/A,FALSE,"Q1 03-04"}</definedName>
    <definedName name="fd" hidden="1">{"2",#N/A,FALSE,"Q1 03-04";"1",#N/A,FALSE,"Q1 03-04"}</definedName>
    <definedName name="fdasfasg" localSheetId="2" hidden="1">{"'Directory'!$A$72:$E$91"}</definedName>
    <definedName name="fdasfasg" hidden="1">{"'Directory'!$A$72:$E$91"}</definedName>
    <definedName name="fdd" localSheetId="2">City&amp;" "&amp;State</definedName>
    <definedName name="fdd">City&amp;" "&amp;State</definedName>
    <definedName name="FDEPRECIATION">[2]Sheet1!$AC$507:$AG$507</definedName>
    <definedName name="FDEPS">[78]Capital!$K$11:$AE$11</definedName>
    <definedName name="FDEqSh">[78]Capital!$K$10:$AE$10</definedName>
    <definedName name="fdf" hidden="1">'[29]DGP-2002'!#REF!</definedName>
    <definedName name="fdfd" hidden="1">"00Q3961-SUM"</definedName>
    <definedName name="fdfggbf" localSheetId="2" hidden="1">{"'I-1 and I-2'!$A$1:$G$190"}</definedName>
    <definedName name="fdfggbf" hidden="1">{"'I-1 and I-2'!$A$1:$G$190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d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r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ＦＤＧＤＳＪ" localSheetId="2" hidden="1">{#N/A,#N/A,TRUE,"TMRSAMPLE";#N/A,#N/A,TRUE,"OPS";#N/A,#N/A,TRUE,"TMR"}</definedName>
    <definedName name="ＦＤＧＤＳＪ" hidden="1">{#N/A,#N/A,TRUE,"TMRSAMPLE";#N/A,#N/A,TRUE,"OPS";#N/A,#N/A,TRUE,"TMR"}</definedName>
    <definedName name="fdgf" localSheetId="2" hidden="1">{"2",#N/A,FALSE,"Q1 03-04";"1",#N/A,FALSE,"Q1 03-04"}</definedName>
    <definedName name="fdgf" hidden="1">{"2",#N/A,FALSE,"Q1 03-04";"1",#N/A,FALSE,"Q1 03-04"}</definedName>
    <definedName name="fdgfg">#REF!</definedName>
    <definedName name="FDGG" hidden="1">#REF!</definedName>
    <definedName name="FDGHREHK" localSheetId="2" hidden="1">{#N/A,#N/A,TRUE,"TMRSAMPLE";#N/A,#N/A,TRUE,"OPS";#N/A,#N/A,TRUE,"TMR"}</definedName>
    <definedName name="FDGHREHK" hidden="1">{#N/A,#N/A,TRUE,"TMRSAMPLE";#N/A,#N/A,TRUE,"OPS";#N/A,#N/A,TRUE,"TMR"}</definedName>
    <definedName name="fdgsd" localSheetId="2" hidden="1">{#N/A,#N/A,FALSE,"COMP"}</definedName>
    <definedName name="fdgsd" hidden="1">{#N/A,#N/A,FALSE,"COMP"}</definedName>
    <definedName name="ＦＤＨＨＨＧ" localSheetId="2" hidden="1">{#N/A,#N/A,TRUE,"TMRSAMPLE";#N/A,#N/A,TRUE,"OPS";#N/A,#N/A,TRUE,"TMR"}</definedName>
    <definedName name="ＦＤＨＨＨＧ" hidden="1">{#N/A,#N/A,TRUE,"TMRSAMPLE";#N/A,#N/A,TRUE,"OPS";#N/A,#N/A,TRUE,"TMR"}</definedName>
    <definedName name="fds" localSheetId="2" hidden="1">{"2",#N/A,FALSE,"Q1 03-04";"1",#N/A,FALSE,"Q1 03-04"}</definedName>
    <definedName name="fds" hidden="1">{"2",#N/A,FALSE,"Q1 03-04";"1",#N/A,FALSE,"Q1 03-04"}</definedName>
    <definedName name="fdsdf">#REF!</definedName>
    <definedName name="ＦＤＳＦだＧＨＨ" localSheetId="2" hidden="1">{#N/A,#N/A,TRUE,"TMRSAMPLE";#N/A,#N/A,TRUE,"OPS";#N/A,#N/A,TRUE,"TMR"}</definedName>
    <definedName name="ＦＤＳＦだＧＨＨ" hidden="1">{#N/A,#N/A,TRUE,"TMRSAMPLE";#N/A,#N/A,TRUE,"OPS";#N/A,#N/A,TRUE,"TMR"}</definedName>
    <definedName name="fdskj" localSheetId="2" hidden="1">{#N/A,#N/A,FALSE,"Model";#N/A,#N/A,FALSE,"Division"}</definedName>
    <definedName name="fdskj" hidden="1">{#N/A,#N/A,FALSE,"Model";#N/A,#N/A,FALSE,"Division"}</definedName>
    <definedName name="ＦＤＳＬＫＨＧＦＬＫ" localSheetId="2" hidden="1">{#N/A,#N/A,TRUE,"TMRSAMPLE";#N/A,#N/A,TRUE,"OPS";#N/A,#N/A,TRUE,"TMR"}</definedName>
    <definedName name="ＦＤＳＬＫＨＧＦＬＫ" hidden="1">{#N/A,#N/A,TRUE,"TMRSAMPLE";#N/A,#N/A,TRUE,"OPS";#N/A,#N/A,TRUE,"TMR"}</definedName>
    <definedName name="ＦＤさＧＦん" localSheetId="2" hidden="1">{#N/A,#N/A,TRUE,"TMRSAMPLE";#N/A,#N/A,TRUE,"OPS";#N/A,#N/A,TRUE,"TMR"}</definedName>
    <definedName name="ＦＤさＧＦん" hidden="1">{#N/A,#N/A,TRUE,"TMRSAMPLE";#N/A,#N/A,TRUE,"OPS";#N/A,#N/A,TRUE,"TMR"}</definedName>
    <definedName name="fe" localSheetId="2" hidden="1">{#N/A,#N/A,FALSE,"Layout GuV"}</definedName>
    <definedName name="fe" hidden="1">{#N/A,#N/A,FALSE,"Layout GuV"}</definedName>
    <definedName name="feb_qty_rev_3">#REF!</definedName>
    <definedName name="feb_rev4_qty">#REF!</definedName>
    <definedName name="February" localSheetId="2" hidden="1">{#N/A,#N/A,FALSE,"Income Branch ONLY"}</definedName>
    <definedName name="February" hidden="1">{#N/A,#N/A,FALSE,"Income Branch ONLY"}</definedName>
    <definedName name="February_1" localSheetId="2" hidden="1">{#N/A,#N/A,FALSE,"Income Branch ONLY"}</definedName>
    <definedName name="February_1" hidden="1">{#N/A,#N/A,FALSE,"Income Branch ONLY"}</definedName>
    <definedName name="fec" hidden="1">#REF!</definedName>
    <definedName name="Feeders">'[49]Lakshmi GF'!#REF!</definedName>
    <definedName name="feret" localSheetId="2" hidden="1">{#N/A,#N/A,FALSE,"FREE"}</definedName>
    <definedName name="feret" hidden="1">{#N/A,#N/A,FALSE,"FREE"}</definedName>
    <definedName name="fert" localSheetId="2" hidden="1">{"Graphic",#N/A,TRUE,"Graphic"}</definedName>
    <definedName name="fert" hidden="1">{"Graphic",#N/A,TRUE,"Graphic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2" hidden="1">{"'I-1 and I-2'!$A$1:$G$190"}</definedName>
    <definedName name="fewrferf" hidden="1">{"'I-1 and I-2'!$A$1:$G$190"}</definedName>
    <definedName name="fewt" localSheetId="2" hidden="1">{#N/A,#N/A,FALSE,"EW"}</definedName>
    <definedName name="fewt" hidden="1">{#N/A,#N/A,FALSE,"EW"}</definedName>
    <definedName name="ff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_10">#REF!</definedName>
    <definedName name="ff_12">#REF!</definedName>
    <definedName name="ff_3">#REF!</definedName>
    <definedName name="ff_4">#REF!</definedName>
    <definedName name="ff_5">#REF!</definedName>
    <definedName name="ff_6">#REF!</definedName>
    <definedName name="ff_7">#REF!</definedName>
    <definedName name="ff_9">#REF!</definedName>
    <definedName name="FF_945_956">#REF!</definedName>
    <definedName name="FF_967">#REF!</definedName>
    <definedName name="ffefe" localSheetId="2" hidden="1">{"adj95mult",#N/A,FALSE,"COMPCO";"adj95est",#N/A,FALSE,"COMPCO"}</definedName>
    <definedName name="ffefe" hidden="1">{"adj95mult",#N/A,FALSE,"COMPCO";"adj95est",#N/A,FALSE,"COMPCO"}</definedName>
    <definedName name="FFF" localSheetId="2" hidden="1">{#N/A,#N/A,FALSE,"2014-app";#N/A,#N/A,FALSE,"2014-red";#N/A,#N/A,FALSE,"2014-fee";#N/A,#N/A,FALSE,"2030";#N/A,#N/A,FALSE,"2048";#N/A,#N/A,FALSE,"2360"}</definedName>
    <definedName name="FFF" hidden="1">{#N/A,#N/A,FALSE,"2014-app";#N/A,#N/A,FALSE,"2014-red";#N/A,#N/A,FALSE,"2014-fee";#N/A,#N/A,FALSE,"2030";#N/A,#N/A,FALSE,"2048";#N/A,#N/A,FALSE,"2360"}</definedName>
    <definedName name="FFF_1" localSheetId="2" hidden="1">{#N/A,#N/A,FALSE,"2014-app";#N/A,#N/A,FALSE,"2014-red";#N/A,#N/A,FALSE,"2014-fee";#N/A,#N/A,FALSE,"2030";#N/A,#N/A,FALSE,"2048";#N/A,#N/A,FALSE,"2360"}</definedName>
    <definedName name="FFF_1" hidden="1">{#N/A,#N/A,FALSE,"2014-app";#N/A,#N/A,FALSE,"2014-red";#N/A,#N/A,FALSE,"2014-fee";#N/A,#N/A,FALSE,"2030";#N/A,#N/A,FALSE,"2048";#N/A,#N/A,FALSE,"2360"}</definedName>
    <definedName name="ffff" hidden="1">'[158]TRIAL BALANCE'!#REF!</definedName>
    <definedName name="ffffff" localSheetId="2" hidden="1">{#N/A,#N/A,FALSE,"Provisions"}</definedName>
    <definedName name="ffffff" hidden="1">{#N/A,#N/A,FALSE,"Provisions"}</definedName>
    <definedName name="ffffff_1" localSheetId="2" hidden="1">{#N/A,#N/A,FALSE,"Provisions"}</definedName>
    <definedName name="ffffff_1" hidden="1">{#N/A,#N/A,FALSE,"Provisions"}</definedName>
    <definedName name="FFINANCE">[2]Sheet1!$M$287</definedName>
    <definedName name="ffjfjfjfjfj">"#REF!"</definedName>
    <definedName name="ＦＦＬＫＨＧＦＬ" localSheetId="2" hidden="1">{#N/A,#N/A,TRUE,"TMRSAMPLE";#N/A,#N/A,TRUE,"OPS";#N/A,#N/A,TRUE,"TMR"}</definedName>
    <definedName name="ＦＦＬＫＨＧＦＬ" hidden="1">{#N/A,#N/A,TRUE,"TMRSAMPLE";#N/A,#N/A,TRUE,"OPS";#N/A,#N/A,TRUE,"TMR"}</definedName>
    <definedName name="FFWW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FWW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hidden="1">[159]EXPENSES!#REF!</definedName>
    <definedName name="fgb">#REF!</definedName>
    <definedName name="fgb_10">#REF!</definedName>
    <definedName name="fgb_12">#REF!</definedName>
    <definedName name="fgb_3">#REF!</definedName>
    <definedName name="fgb_4">#REF!</definedName>
    <definedName name="fgb_5">#REF!</definedName>
    <definedName name="fgb_6">#REF!</definedName>
    <definedName name="fgb_7">#REF!</definedName>
    <definedName name="fgcfgy">#REF!</definedName>
    <definedName name="fgdg" localSheetId="2" hidden="1">{"2",#N/A,FALSE,"Q1 03-04";"1",#N/A,FALSE,"Q1 03-04"}</definedName>
    <definedName name="fgdg" hidden="1">{"2",#N/A,FALSE,"Q1 03-04";"1",#N/A,FALSE,"Q1 03-04"}</definedName>
    <definedName name="fgf" localSheetId="2" hidden="1">{#N/A,#N/A,FALSE,"Proj.Cost &amp; Means of Fin."}</definedName>
    <definedName name="fgf" hidden="1">{#N/A,#N/A,FALSE,"Proj.Cost &amp; Means of Fin."}</definedName>
    <definedName name="fgfdg" localSheetId="2" hidden="1">{"2",#N/A,FALSE,"Q1 03-04";"1",#N/A,FALSE,"Q1 03-04"}</definedName>
    <definedName name="fgfdg" hidden="1">{"2",#N/A,FALSE,"Q1 03-04";"1",#N/A,FALSE,"Q1 03-04"}</definedName>
    <definedName name="fgg" localSheetId="2">City&amp;" "&amp;State</definedName>
    <definedName name="fgg">City&amp;" "&amp;State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H" localSheetId="2" hidden="1">{#N/A,#N/A,FALSE,"PGW"}</definedName>
    <definedName name="FGHFH" hidden="1">{#N/A,#N/A,FALSE,"PGW"}</definedName>
    <definedName name="FGROWTH">[2]Sheet1!$AC$525:$AG$525</definedName>
    <definedName name="fgs" localSheetId="2" hidden="1">{#N/A,#N/A,FALSE,"COMP"}</definedName>
    <definedName name="fgs" hidden="1">{#N/A,#N/A,FALSE,"COMP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VDFG" localSheetId="2" hidden="1">{#N/A,#N/A,FALSE,"Staffnos &amp; cost"}</definedName>
    <definedName name="FGVDFG" hidden="1">{#N/A,#N/A,FALSE,"Staffnos &amp; cost"}</definedName>
    <definedName name="fhg" localSheetId="2" hidden="1">{#N/A,#N/A,TRUE,"TMRSAMPLE";#N/A,#N/A,TRUE,"OPS";#N/A,#N/A,TRUE,"TMR"}</definedName>
    <definedName name="fhg" hidden="1">{#N/A,#N/A,TRUE,"TMRSAMPLE";#N/A,#N/A,TRUE,"OPS";#N/A,#N/A,TRUE,"TMR"}</definedName>
    <definedName name="fhgdf" localSheetId="2" hidden="1">{"2",#N/A,FALSE,"Q1 03-04";"1",#N/A,FALSE,"Q1 03-04"}</definedName>
    <definedName name="fhgdf" hidden="1">{"2",#N/A,FALSE,"Q1 03-04";"1",#N/A,FALSE,"Q1 03-04"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I" localSheetId="2" hidden="1">{#N/A,#N/A,FALSE,"COMP"}</definedName>
    <definedName name="FI" hidden="1">{#N/A,#N/A,FALSE,"COMP"}</definedName>
    <definedName name="FI_1" localSheetId="2" hidden="1">{#N/A,#N/A,FALSE,"COMP"}</definedName>
    <definedName name="FI_1" hidden="1">{#N/A,#N/A,FALSE,"COMP"}</definedName>
    <definedName name="FI_2" localSheetId="2" hidden="1">{#N/A,#N/A,FALSE,"COMP"}</definedName>
    <definedName name="FI_2" hidden="1">{#N/A,#N/A,FALSE,"COMP"}</definedName>
    <definedName name="fid">#REF!</definedName>
    <definedName name="fifb">#REF!</definedName>
    <definedName name="fil">#REF!</definedName>
    <definedName name="FILE">[2]Sheet1!$D$527</definedName>
    <definedName name="FileDirectory">[80]Control!$B$7</definedName>
    <definedName name="fill" hidden="1">'[29]DGP-2002'!#REF!</definedName>
    <definedName name="fin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fin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Fina" localSheetId="2" hidden="1">{"2",#N/A,FALSE,"Q1 03-04";"1",#N/A,FALSE,"Q1 03-04"}</definedName>
    <definedName name="Fina" hidden="1">{"2",#N/A,FALSE,"Q1 03-04";"1",#N/A,FALSE,"Q1 03-04"}</definedName>
    <definedName name="Final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Final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final1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nal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NANCE">[2]Sheet1!$C$287:$L$327</definedName>
    <definedName name="FINCREASED">[2]Sheet1!$AC$528:$AG$528</definedName>
    <definedName name="FINETOTHER">[2]Sheet1!$AC$523:$AG$523</definedName>
    <definedName name="FINETPPE">[2]Sheet1!$AC$522:$AG$522</definedName>
    <definedName name="FinInc">[78]Input!$K$125:$AE$125</definedName>
    <definedName name="FinInd">[78]Input!$AC$127</definedName>
    <definedName name="FINTENSITY">[2]Sheet1!$AC$524:$AG$524</definedName>
    <definedName name="FINVESTMENT">[2]Sheet1!$AC$530:$AG$530</definedName>
    <definedName name="FINVESTYEARS">[2]Sheet1!$AC$520:$AG$520</definedName>
    <definedName name="FIT">#REF!</definedName>
    <definedName name="FITE">[77]Dbase!$AN$5</definedName>
    <definedName name="fiw">#REF!</definedName>
    <definedName name="FIWORKING">[2]Sheet1!$AC$521:$AG$521</definedName>
    <definedName name="Fixed">[160]cashflow!#REF!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xp">[78]Formats!$K$141:$AE$141</definedName>
    <definedName name="fjf" localSheetId="2" hidden="1">{"'SGYTYPE'!$A$1:$S$41","'SGYTYPE'!$A$1:$S$41"}</definedName>
    <definedName name="fjf" hidden="1">{"'SGYTYPE'!$A$1:$S$41","'SGYTYPE'!$A$1:$S$41"}</definedName>
    <definedName name="fkfkkfkkf">"#REF!"</definedName>
    <definedName name="ＦＫＨＧふぁ" localSheetId="2" hidden="1">{#N/A,#N/A,TRUE,"TMRSAMPLE";#N/A,#N/A,TRUE,"OPS";#N/A,#N/A,TRUE,"TMR"}</definedName>
    <definedName name="ＦＫＨＧふぁ" hidden="1">{#N/A,#N/A,TRUE,"TMRSAMPLE";#N/A,#N/A,TRUE,"OPS";#N/A,#N/A,TRUE,"TMR"}</definedName>
    <definedName name="F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AR">[77]Heads!$B$23:$W$25</definedName>
    <definedName name="fld">#REF!</definedName>
    <definedName name="flg">#REF!</definedName>
    <definedName name="flg_1">#REF!</definedName>
    <definedName name="flg_1_10">#REF!</definedName>
    <definedName name="flg_1_12">#REF!</definedName>
    <definedName name="flg_1_3">#REF!</definedName>
    <definedName name="flg_1_4">#REF!</definedName>
    <definedName name="flg_1_5">#REF!</definedName>
    <definedName name="flg_1_6">#REF!</definedName>
    <definedName name="flg_1_7">#REF!</definedName>
    <definedName name="flg_10">#REF!</definedName>
    <definedName name="flg_12">#REF!</definedName>
    <definedName name="flg_2">#REF!</definedName>
    <definedName name="flg_3">#REF!</definedName>
    <definedName name="flg_9">#REF!</definedName>
    <definedName name="ＦＬＫＪＧ" localSheetId="2" hidden="1">{#N/A,#N/A,TRUE,"TMRSAMPLE";#N/A,#N/A,TRUE,"OPS";#N/A,#N/A,TRUE,"TMR"}</definedName>
    <definedName name="ＦＬＫＪＧ" hidden="1">{#N/A,#N/A,TRUE,"TMRSAMPLE";#N/A,#N/A,TRUE,"OPS";#N/A,#N/A,TRUE,"TMR"}</definedName>
    <definedName name="FMARGIN">[2]Sheet1!$AC$508:$AG$508</definedName>
    <definedName name="FNETPPE">[2]Sheet1!$AC$509:$AG$509</definedName>
    <definedName name="fninc">[78]Input!$AA$449</definedName>
    <definedName name="FNOPLAT">[2]Sheet1!$AC$529:$AG$529</definedName>
    <definedName name="FOCO">[77]Dbase!$B$475</definedName>
    <definedName name="FOCO_1">[77]Heads!$B$129:$AZ$129</definedName>
    <definedName name="FOCO_10">[77]Heads!$B$147:$AZ$147</definedName>
    <definedName name="FOCO_11">[77]Heads!$B$149:$BD$149</definedName>
    <definedName name="FOCO_12">[77]Heads!$B$151:$AZ$151</definedName>
    <definedName name="FOCO_13">[77]Heads!$B$153:$AZ$153</definedName>
    <definedName name="FOCO_14">[77]Heads!$B$155:$AZ$155</definedName>
    <definedName name="FOCO_15">[77]Heads!$B$157:$AZ$157</definedName>
    <definedName name="FOCO_16">[77]Heads!$B$159:$AZ$159</definedName>
    <definedName name="FOCO_17">[77]Heads!$B$161:$AZ$161</definedName>
    <definedName name="FOCO_18">[77]Heads!$B$163:$AZ$163</definedName>
    <definedName name="FOCO_19">[77]Heads!$B$165:$AZ$165</definedName>
    <definedName name="FOCO_2">[77]Heads!$B$131:$AZ$131</definedName>
    <definedName name="FOCO_3">[77]Heads!$B$133:$AZ$133</definedName>
    <definedName name="FOCO_4">[77]Heads!$B$135:$AZ$135</definedName>
    <definedName name="FOCO_5">[77]Heads!$B$137:$AZ$137</definedName>
    <definedName name="FOCO_6">[77]Heads!$B$139:$BD$139</definedName>
    <definedName name="FOCO_7">[77]Heads!$B$141:$BD$141</definedName>
    <definedName name="FOCO_8">[77]Heads!$B$143:$AZ$143</definedName>
    <definedName name="FOCO_9">[77]Heads!$B$145:$AZ$145</definedName>
    <definedName name="Foglio3" localSheetId="2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Foglio3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FOPERATING">[2]Sheet1!$M$248</definedName>
    <definedName name="Ford_Mondeo">[49]HDFC!#REF!</definedName>
    <definedName name="FORE_ALL">[2]Sheet1!$M$8:$W$412</definedName>
    <definedName name="forecast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Period" hidden="1">[161]Reference!$C$26:$F$40</definedName>
    <definedName name="Foreign" localSheetId="2" hidden="1">{#N/A,#N/A,FALSE,"PMTABB";#N/A,#N/A,FALSE,"PMTABB"}</definedName>
    <definedName name="Foreign" hidden="1">{#N/A,#N/A,FALSE,"PMTABB";#N/A,#N/A,FALSE,"PMTABB"}</definedName>
    <definedName name="fORM" localSheetId="2" hidden="1">{#N/A,#N/A,FALSE,"COMP"}</definedName>
    <definedName name="fORM" hidden="1">{#N/A,#N/A,FALSE,"COMP"}</definedName>
    <definedName name="form1" localSheetId="2" hidden="1">{#N/A,#N/A,FALSE,"COMP"}</definedName>
    <definedName name="form1" hidden="1">{#N/A,#N/A,FALSE,"COMP"}</definedName>
    <definedName name="form1_1" localSheetId="2" hidden="1">{#N/A,#N/A,FALSE,"COMP"}</definedName>
    <definedName name="form1_1" hidden="1">{#N/A,#N/A,FALSE,"COMP"}</definedName>
    <definedName name="form1_2" localSheetId="2" hidden="1">{#N/A,#N/A,FALSE,"COMP"}</definedName>
    <definedName name="form1_2" hidden="1">{#N/A,#N/A,FALSE,"COMP"}</definedName>
    <definedName name="form3cd" hidden="1">'[162]EAW Final Accounts - 99'!$M$175:$M$189</definedName>
    <definedName name="FORMII">#REF!</definedName>
    <definedName name="FORMIII">#REF!</definedName>
    <definedName name="formu">#REF!</definedName>
    <definedName name="formworkl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rmwork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rthemonth">#REF!</definedName>
    <definedName name="FOTHER">[2]Sheet1!$AC$511:$AG$511</definedName>
    <definedName name="fp">#REF!</definedName>
    <definedName name="FPREROIC">[2]Sheet1!$AC$513:$AG$513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">[2]Sheet1!$C$182:$L$228</definedName>
    <definedName name="fre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fre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frgrr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rgr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rnorms">#REF!</definedName>
    <definedName name="FROIC">[2]Sheet1!$AC$515:$AG$515</definedName>
    <definedName name="FROICYEARS">[2]Sheet1!$AC$503:$AG$503</definedName>
    <definedName name="frqer" localSheetId="2" hidden="1">{#N/A,#N/A,FALSE,"OSBL"}</definedName>
    <definedName name="frqer" hidden="1">{#N/A,#N/A,FALSE,"OSBL"}</definedName>
    <definedName name="fs" localSheetId="2" hidden="1">{"'Directory'!$A$72:$E$91"}</definedName>
    <definedName name="fs" hidden="1">{"'Directory'!$A$72:$E$91"}</definedName>
    <definedName name="fsd" localSheetId="2" hidden="1">{#N/A,#N/A,FALSE,"Distbn Ntwrk";#N/A,#N/A,FALSE,"Workforce";#N/A,#N/A,FALSE,"cur-prod1";#N/A,#N/A,FALSE,"in-proc"}</definedName>
    <definedName name="fsd" hidden="1">{#N/A,#N/A,FALSE,"Distbn Ntwrk";#N/A,#N/A,FALSE,"Workforce";#N/A,#N/A,FALSE,"cur-prod1";#N/A,#N/A,FALSE,"in-proc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fqewewer" localSheetId="2" hidden="1">{"qchm_dcf",#N/A,FALSE,"QCHMDCF2";"qchm_terminal",#N/A,FALSE,"QCHMDCF2"}</definedName>
    <definedName name="fsdfdfqewewer" hidden="1">{"qchm_dcf",#N/A,FALSE,"QCHMDCF2";"qchm_terminal",#N/A,FALSE,"QCHMDCF2"}</definedName>
    <definedName name="FSDFDS" localSheetId="2" hidden="1">{#N/A,#N/A,FALSE,"PMTABB";#N/A,#N/A,FALSE,"PMTABB"}</definedName>
    <definedName name="FSDFDS" hidden="1">{#N/A,#N/A,FALSE,"PMTABB";#N/A,#N/A,FALSE,"PMTABB"}</definedName>
    <definedName name="fsfas" localSheetId="2" hidden="1">{"'Directory'!$A$72:$E$91"}</definedName>
    <definedName name="fsfas" hidden="1">{"'Directory'!$A$72:$E$91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G_A">[2]Sheet1!$AC$506:$AG$506</definedName>
    <definedName name="ftr" localSheetId="2" hidden="1">{"Graphic",#N/A,TRUE,"Graphic"}</definedName>
    <definedName name="ftr" hidden="1">{"Graphic",#N/A,TRUE,"Graphic"}</definedName>
    <definedName name="FTURNOVER">[2]Sheet1!$AC$512:$AG$512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V">[78]Profile!$D$8</definedName>
    <definedName name="fw">#REF!</definedName>
    <definedName name="fwef" localSheetId="2" hidden="1">{#N/A,#N/A,FALSE,"OSBL"}</definedName>
    <definedName name="fwef" hidden="1">{#N/A,#N/A,FALSE,"OSBL"}</definedName>
    <definedName name="fwfb">#REF!</definedName>
    <definedName name="fwl">#REF!</definedName>
    <definedName name="fwld">#REF!</definedName>
    <definedName name="FWORKING">[2]Sheet1!$AC$510:$AG$510</definedName>
    <definedName name="fww">#REF!</definedName>
    <definedName name="fy">#REF!</definedName>
    <definedName name="ＦさＬＫＧＬＫＪ" localSheetId="2" hidden="1">{#N/A,#N/A,TRUE,"TMRSAMPLE";#N/A,#N/A,TRUE,"OPS";#N/A,#N/A,TRUE,"TMR"}</definedName>
    <definedName name="ＦさＬＫＧＬＫＪ" hidden="1">{#N/A,#N/A,TRUE,"TMRSAMPLE";#N/A,#N/A,TRUE,"OPS";#N/A,#N/A,TRUE,"TMR"}</definedName>
    <definedName name="g" localSheetId="2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_1" localSheetId="2" hidden="1">{#N/A,#N/A,FALSE,"8516";#N/A,#N/A,FALSE,"9357-9373";#N/A,#N/A,FALSE,"9688";#N/A,#N/A,FALSE,"9779";#N/A,#N/A,FALSE,"9753"}</definedName>
    <definedName name="g_1" hidden="1">{#N/A,#N/A,FALSE,"8516";#N/A,#N/A,FALSE,"9357-9373";#N/A,#N/A,FALSE,"9688";#N/A,#N/A,FALSE,"9779";#N/A,#N/A,FALSE,"9753"}</definedName>
    <definedName name="G_1_10">#REF!</definedName>
    <definedName name="G_1_12">#REF!</definedName>
    <definedName name="G_1_3">#REF!</definedName>
    <definedName name="G_1_4">#REF!</definedName>
    <definedName name="G_1_5">#REF!</definedName>
    <definedName name="G_1_6">#REF!</definedName>
    <definedName name="G_1_7">#REF!</definedName>
    <definedName name="G_10">#REF!</definedName>
    <definedName name="G_12">#REF!</definedName>
    <definedName name="G_2">#REF!</definedName>
    <definedName name="G_3">#REF!</definedName>
    <definedName name="G_9">#REF!</definedName>
    <definedName name="GA" hidden="1">[163]SALES!#REF!</definedName>
    <definedName name="ganesan" localSheetId="2" hidden="1">{"'W.W. Summary'!$A$1:$K$37"}</definedName>
    <definedName name="ganesan" hidden="1">{"'W.W. Summary'!$A$1:$K$37"}</definedName>
    <definedName name="GASDFG" localSheetId="2" hidden="1">{#N/A,#N/A,TRUE,"Staffnos &amp; cost"}</definedName>
    <definedName name="GASDFG" hidden="1">{#N/A,#N/A,TRUE,"Staffnos &amp; cost"}</definedName>
    <definedName name="Gasoline" localSheetId="2" hidden="1">{"'Sheet1'!$L$16"}</definedName>
    <definedName name="Gasoline" hidden="1">{"'Sheet1'!$L$16"}</definedName>
    <definedName name="gaurav" localSheetId="8">#REF!</definedName>
    <definedName name="gaurav" localSheetId="1">#REF!</definedName>
    <definedName name="gaurav">#REF!</definedName>
    <definedName name="GBALANCE">[2]Sheet1!$M$52</definedName>
    <definedName name="GCAP_INVEST">[2]Sheet1!$M$148</definedName>
    <definedName name="GDF" localSheetId="2" hidden="1">{#N/A,#N/A,FALSE,"COMP"}</definedName>
    <definedName name="GDF" hidden="1">{#N/A,#N/A,FALSE,"COMP"}</definedName>
    <definedName name="GDF_1" localSheetId="2" hidden="1">{#N/A,#N/A,FALSE,"COMP"}</definedName>
    <definedName name="GDF_1" hidden="1">{#N/A,#N/A,FALSE,"COMP"}</definedName>
    <definedName name="GDF_2" localSheetId="2" hidden="1">{#N/A,#N/A,FALSE,"COMP"}</definedName>
    <definedName name="GDF_2" hidden="1">{#N/A,#N/A,FALSE,"COMP"}</definedName>
    <definedName name="GDFA" localSheetId="2" hidden="1">{#N/A,#N/A,FALSE,"COMP"}</definedName>
    <definedName name="GDFA" hidden="1">{#N/A,#N/A,FALSE,"COMP"}</definedName>
    <definedName name="GDFA_1" localSheetId="2" hidden="1">{#N/A,#N/A,FALSE,"COMP"}</definedName>
    <definedName name="GDFA_1" hidden="1">{#N/A,#N/A,FALSE,"COMP"}</definedName>
    <definedName name="GDFA_2" localSheetId="2" hidden="1">{#N/A,#N/A,FALSE,"COMP"}</definedName>
    <definedName name="GDFA_2" hidden="1">{#N/A,#N/A,FALSE,"COM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mhgdmhg" localSheetId="2" hidden="1">{#N/A,#N/A,TRUE,"일정"}</definedName>
    <definedName name="gdmhgdmhg" hidden="1">{#N/A,#N/A,TRUE,"일정"}</definedName>
    <definedName name="ge" localSheetId="2" hidden="1">{#N/A,#N/A,FALSE,"EW"}</definedName>
    <definedName name="ge" hidden="1">{#N/A,#N/A,FALSE,"EW"}</definedName>
    <definedName name="Geschäftsbereich">#REF!</definedName>
    <definedName name="Geschäftsbereich_1">#REF!</definedName>
    <definedName name="Geschäftsbereich_1_10">#REF!</definedName>
    <definedName name="Geschäftsbereich_1_12">#REF!</definedName>
    <definedName name="Geschäftsbereich_1_3">#REF!</definedName>
    <definedName name="Geschäftsbereich_1_4">#REF!</definedName>
    <definedName name="Geschäftsbereich_1_5">#REF!</definedName>
    <definedName name="Geschäftsbereich_1_6">#REF!</definedName>
    <definedName name="Geschäftsbereich_1_7">#REF!</definedName>
    <definedName name="Geschäftsbereich_10">#REF!</definedName>
    <definedName name="Geschäftsbereich_12">#REF!</definedName>
    <definedName name="Geschäftsbereich_13">#REF!</definedName>
    <definedName name="Geschäftsbereich_24">#REF!</definedName>
    <definedName name="Geschäftsbereich_26">#REF!</definedName>
    <definedName name="Geschäftsbereich_29">#REF!</definedName>
    <definedName name="Geschäftsbereich_3">#REF!</definedName>
    <definedName name="Geschäftsbereich_30">#REF!</definedName>
    <definedName name="Geschäftsbereich_4">#REF!</definedName>
    <definedName name="Geschäftsbereich_5">#REF!</definedName>
    <definedName name="Geschäftsbereich_6">#REF!</definedName>
    <definedName name="Geschäftsbereich_7">#REF!</definedName>
    <definedName name="Geschäftsbereich_9">#REF!</definedName>
    <definedName name="gfd" localSheetId="2" hidden="1">{"2",#N/A,FALSE,"Q1 03-04";"1",#N/A,FALSE,"Q1 03-04"}</definedName>
    <definedName name="gfd" hidden="1">{"2",#N/A,FALSE,"Q1 03-04";"1",#N/A,FALSE,"Q1 03-04"}</definedName>
    <definedName name="gff" localSheetId="2" hidden="1">{"2",#N/A,FALSE,"Q1 03-04";"1",#N/A,FALSE,"Q1 03-04"}</definedName>
    <definedName name="gff" hidden="1">{"2",#N/A,FALSE,"Q1 03-04";"1",#N/A,FALSE,"Q1 03-04"}</definedName>
    <definedName name="gffg" localSheetId="2" hidden="1">{"2",#N/A,FALSE,"Q1 03-04";"1",#N/A,FALSE,"Q1 03-04"}</definedName>
    <definedName name="gffg" hidden="1">{"2",#N/A,FALSE,"Q1 03-04";"1",#N/A,FALSE,"Q1 03-04"}</definedName>
    <definedName name="GFFGF">[3]Projects!#REF!</definedName>
    <definedName name="gfg" localSheetId="2" hidden="1">{"mult96",#N/A,FALSE,"PETCOMP";"est96",#N/A,FALSE,"PETCOMP";"mult95",#N/A,FALSE,"PETCOMP";"est95",#N/A,FALSE,"PETCOMP";"multltm",#N/A,FALSE,"PETCOMP";"resultltm",#N/A,FALSE,"PETCOMP"}</definedName>
    <definedName name="gfg" hidden="1">{"mult96",#N/A,FALSE,"PETCOMP";"est96",#N/A,FALSE,"PETCOMP";"mult95",#N/A,FALSE,"PETCOMP";"est95",#N/A,FALSE,"PETCOMP";"multltm",#N/A,FALSE,"PETCOMP";"resultltm",#N/A,FALSE,"PETCOMP"}</definedName>
    <definedName name="gfh" localSheetId="2" hidden="1">{#N/A,#N/A,FALSE,"PMTABB";#N/A,#N/A,FALSE,"PMTABB"}</definedName>
    <definedName name="gfh" hidden="1">{#N/A,#N/A,FALSE,"PMTABB";#N/A,#N/A,FALSE,"PMTABB"}</definedName>
    <definedName name="gfhg" localSheetId="2" hidden="1">{"'Directory'!$A$72:$E$91"}</definedName>
    <definedName name="gfhg" hidden="1">{"'Directory'!$A$72:$E$91"}</definedName>
    <definedName name="GFINANCE">[2]Sheet1!$M$287</definedName>
    <definedName name="GFNFGJH" localSheetId="2" hidden="1">{#N/A,#N/A,FALSE,"TOWNSHIP"}</definedName>
    <definedName name="GFNFGJH" hidden="1">{#N/A,#N/A,FALSE,"TOWNSHIP"}</definedName>
    <definedName name="GFORECAST">[2]Sheet1!$F$562</definedName>
    <definedName name="GFREE_CASH">[2]Sheet1!$M$182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hidden="1">#REF!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2" hidden="1">{#N/A,#N/A,TRUE,"TMRSAMPLE";#N/A,#N/A,TRUE,"OPS";#N/A,#N/A,TRUE,"TMR"}</definedName>
    <definedName name="ggg" hidden="1">{#N/A,#N/A,TRUE,"TMRSAMPLE";#N/A,#N/A,TRUE,"OPS";#N/A,#N/A,TRUE,"TMR"}</definedName>
    <definedName name="GGGGGG" localSheetId="2" hidden="1">{"'I-1 and I-2'!$A$1:$G$190"}</definedName>
    <definedName name="GGGGGG" hidden="1">{"'I-1 and I-2'!$A$1:$G$190"}</definedName>
    <definedName name="gggggggggggg" hidden="1">#REF!</definedName>
    <definedName name="ggh" localSheetId="2" hidden="1">{"Graphic",#N/A,TRUE,"Graphic"}</definedName>
    <definedName name="ggh" hidden="1">{"Graphic",#N/A,TRUE,"Graphic"}</definedName>
    <definedName name="ggr" localSheetId="2" hidden="1">{"Graphic",#N/A,TRUE,"Graphic"}</definedName>
    <definedName name="ggr" hidden="1">{"Graphic",#N/A,TRUE,"Graphic"}</definedName>
    <definedName name="gh" hidden="1">'[74]F-4'!#REF!</definedName>
    <definedName name="GHDFG" hidden="1">#REF!</definedName>
    <definedName name="ghdh" localSheetId="2" hidden="1">{"'Sheet1'!$A$4386:$N$4591"}</definedName>
    <definedName name="ghdh" hidden="1">{"'Sheet1'!$A$4386:$N$4591"}</definedName>
    <definedName name="GHGF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ＧＨＧＪＧＦＪ" localSheetId="2" hidden="1">{#N/A,#N/A,TRUE,"TMRSAMPLE";#N/A,#N/A,TRUE,"OPS";#N/A,#N/A,TRUE,"TMR"}</definedName>
    <definedName name="ＧＨＧＪＧＦＪ" hidden="1">{#N/A,#N/A,TRUE,"TMRSAMPLE";#N/A,#N/A,TRUE,"OPS";#N/A,#N/A,TRUE,"TMR"}</definedName>
    <definedName name="ghhg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h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ＧＨＪ" localSheetId="2" hidden="1">{#N/A,#N/A,TRUE,"TMRSAMPLE";#N/A,#N/A,TRUE,"OPS";#N/A,#N/A,TRUE,"TMR"}</definedName>
    <definedName name="ＧＨＪ" hidden="1">{#N/A,#N/A,TRUE,"TMRSAMPLE";#N/A,#N/A,TRUE,"OPS";#N/A,#N/A,TRUE,"TMR"}</definedName>
    <definedName name="GHJTI" localSheetId="2" hidden="1">{#N/A,#N/A,FALSE,"FREE"}</definedName>
    <definedName name="GHJTI" hidden="1">{#N/A,#N/A,FALSE,"FREE"}</definedName>
    <definedName name="ghmc">[3]Projects!#REF!</definedName>
    <definedName name="ght" hidden="1">#REF!</definedName>
    <definedName name="GI">[78]Formats!$K$7:$AE$7</definedName>
    <definedName name="GINCOME">[2]Sheet1!$M$8</definedName>
    <definedName name="GINPUT">[2]Sheet1!#REF!</definedName>
    <definedName name="GJT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ygj" localSheetId="2" hidden="1">{#N/A,#N/A,FALSE,"COMP"}</definedName>
    <definedName name="gjygj" hidden="1">{#N/A,#N/A,FALSE,"COMP"}</definedName>
    <definedName name="gjygj_1" localSheetId="2" hidden="1">{#N/A,#N/A,FALSE,"COMP"}</definedName>
    <definedName name="gjygj_1" hidden="1">{#N/A,#N/A,FALSE,"COMP"}</definedName>
    <definedName name="gjygj_2" localSheetId="2" hidden="1">{#N/A,#N/A,FALSE,"COMP"}</definedName>
    <definedName name="gjygj_2" hidden="1">{#N/A,#N/A,FALSE,"COMP"}</definedName>
    <definedName name="GK_RESULTS">[2]Sheet1!$M$335</definedName>
    <definedName name="gk0901int" localSheetId="2" hidden="1">{#N/A,#N/A,FALSE,"PMTABB";#N/A,#N/A,FALSE,"PMTABB"}</definedName>
    <definedName name="gk0901int" hidden="1">{#N/A,#N/A,FALSE,"PMTABB";#N/A,#N/A,FALSE,"PMTABB"}</definedName>
    <definedName name="GMI_ANA_START_M">'[70]Process Piping'!#REF!</definedName>
    <definedName name="GMI_ANA_TITRE">'[70]Process Piping'!#REF!</definedName>
    <definedName name="GMI_GRP_ROW">'[70]Process Piping'!#REF!</definedName>
    <definedName name="GMI_QRY_ROW">'[70]Process Piping'!#REF!</definedName>
    <definedName name="GMINI">'[70]Process Piping'!#REF!</definedName>
    <definedName name="GNOPLAT">[2]Sheet1!$W$333</definedName>
    <definedName name="gob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gob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GoBack">[128]KLHT!GoBack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PERATING">[2]Sheet1!$M$247</definedName>
    <definedName name="goto" localSheetId="2" hidden="1">{#N/A,#N/A,FALSE,"PRO FORMA FINANCIALS"}</definedName>
    <definedName name="goto" hidden="1">{#N/A,#N/A,FALSE,"PRO FORMA FINANCIALS"}</definedName>
    <definedName name="GPM">#REF!</definedName>
    <definedName name="GPM_10">#REF!</definedName>
    <definedName name="GPM_12">#REF!</definedName>
    <definedName name="GPM_3">#REF!</definedName>
    <definedName name="GPM_4">#REF!</definedName>
    <definedName name="GPM_5">#REF!</definedName>
    <definedName name="GPM_6">#REF!</definedName>
    <definedName name="GPM_7">#REF!</definedName>
    <definedName name="GPM_9">#REF!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2" hidden="1">{#N/A,#N/A,FALSE,"SUMMARY";#N/A,#N/A,FALSE,"SUMMARY"}</definedName>
    <definedName name="gr" hidden="1">{#N/A,#N/A,FALSE,"SUMMARY";#N/A,#N/A,FALSE,"SUMMARY"}</definedName>
    <definedName name="graph" hidden="1">'[164]S &amp; A'!$A$4:$A$8</definedName>
    <definedName name="graphs" localSheetId="2" hidden="1">{#N/A,#N/A,TRUE,"TMRSAMPLE";#N/A,#N/A,TRUE,"OPS";#N/A,#N/A,TRUE,"TMR"}</definedName>
    <definedName name="graphs" hidden="1">{#N/A,#N/A,TRUE,"TMRSAMPLE";#N/A,#N/A,TRUE,"OPS";#N/A,#N/A,TRUE,"TMR"}</definedName>
    <definedName name="Gravel_incl_transport">#REF!</definedName>
    <definedName name="GRLvl">#REF!</definedName>
    <definedName name="gross">#REF!</definedName>
    <definedName name="Gross_Margin___Rs_M">#REF!</definedName>
    <definedName name="GROUP">#REF!</definedName>
    <definedName name="Grouped">#REF!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btIt">[78]Tax!$K$33:$AE$33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ＧＲさ" localSheetId="2" hidden="1">{#N/A,#N/A,TRUE,"TMRSAMPLE";#N/A,#N/A,TRUE,"OPS";#N/A,#N/A,TRUE,"TMR"}</definedName>
    <definedName name="ＧＲさ" hidden="1">{#N/A,#N/A,TRUE,"TMRSAMPLE";#N/A,#N/A,TRUE,"OPS";#N/A,#N/A,TRUE,"TMR"}</definedName>
    <definedName name="GS">[78]Input!$K$299:$AE$299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h" localSheetId="2" hidden="1">{"'Directory'!$A$72:$E$91"}</definedName>
    <definedName name="gsh" hidden="1">{"'Directory'!$A$72:$E$91"}</definedName>
    <definedName name="GST" localSheetId="2" hidden="1">{#N/A,#N/A,FALSE,"8516";#N/A,#N/A,FALSE,"9357-9373";#N/A,#N/A,FALSE,"9688";#N/A,#N/A,FALSE,"9779";#N/A,#N/A,FALSE,"9753"}</definedName>
    <definedName name="GST" hidden="1">{#N/A,#N/A,FALSE,"8516";#N/A,#N/A,FALSE,"9357-9373";#N/A,#N/A,FALSE,"9688";#N/A,#N/A,FALSE,"9779";#N/A,#N/A,FALSE,"9753"}</definedName>
    <definedName name="GST_1" localSheetId="2" hidden="1">{#N/A,#N/A,FALSE,"8516";#N/A,#N/A,FALSE,"9357-9373";#N/A,#N/A,FALSE,"9688";#N/A,#N/A,FALSE,"9779";#N/A,#N/A,FALSE,"9753"}</definedName>
    <definedName name="GST_1" hidden="1">{#N/A,#N/A,FALSE,"8516";#N/A,#N/A,FALSE,"9357-9373";#N/A,#N/A,FALSE,"9688";#N/A,#N/A,FALSE,"9779";#N/A,#N/A,FALSE,"9753"}</definedName>
    <definedName name="GSUP_CALC">[2]Sheet1!$M$380</definedName>
    <definedName name="gt" localSheetId="2" hidden="1">{#N/A,#N/A,TRUE,"Summary";#N/A,#N/A,TRUE,"IS";#N/A,#N/A,TRUE,"Adj";#N/A,#N/A,TRUE,"BS";#N/A,#N/A,TRUE,"CF";#N/A,#N/A,TRUE,"Debt";#N/A,#N/A,TRUE,"IRR"}</definedName>
    <definedName name="gt" hidden="1">{#N/A,#N/A,TRUE,"Summary";#N/A,#N/A,TRUE,"IS";#N/A,#N/A,TRUE,"Adj";#N/A,#N/A,TRUE,"BS";#N/A,#N/A,TRUE,"CF";#N/A,#N/A,TRUE,"Debt";#N/A,#N/A,TRUE,"IRR"}</definedName>
    <definedName name="gtbrtbrr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tbrtbrr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thh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th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tr" hidden="1">'[165]sent to HO'!#REF!</definedName>
    <definedName name="GVALUE">[2]Sheet1!$F$574</definedName>
    <definedName name="gvdasskv" localSheetId="2" hidden="1">{#N/A,#N/A,TRUE,"일정"}</definedName>
    <definedName name="gvdasskv" hidden="1">{#N/A,#N/A,TRUE,"일정"}</definedName>
    <definedName name="gwergwr" localSheetId="2" hidden="1">{#N/A,#N/A,FALSE,"ISBL"}</definedName>
    <definedName name="gwergwr" hidden="1">{#N/A,#N/A,FALSE,"ISBL"}</definedName>
    <definedName name="GX" localSheetId="2" hidden="1">{#N/A,#N/A,TRUE,"TMRSAMPLE";#N/A,#N/A,TRUE,"OPS";#N/A,#N/A,TRUE,"TMR"}</definedName>
    <definedName name="GX" hidden="1">{#N/A,#N/A,TRUE,"TMRSAMPLE";#N/A,#N/A,TRUE,"OPS";#N/A,#N/A,TRUE,"TMR"}</definedName>
    <definedName name="gy" localSheetId="2" hidden="1">{#N/A,#N/A,TRUE,"Summary";#N/A,#N/A,TRUE,"IS";#N/A,#N/A,TRUE,"Adj";#N/A,#N/A,TRUE,"BS";#N/A,#N/A,TRUE,"CF";#N/A,#N/A,TRUE,"Debt";#N/A,#N/A,TRUE,"IRR"}</definedName>
    <definedName name="gy" hidden="1">{#N/A,#N/A,TRUE,"Summary";#N/A,#N/A,TRUE,"IS";#N/A,#N/A,TRUE,"Adj";#N/A,#N/A,TRUE,"BS";#N/A,#N/A,TRUE,"CF";#N/A,#N/A,TRUE,"Debt";#N/A,#N/A,TRUE,"IRR"}</definedName>
    <definedName name="gyt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y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">#REF!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10">#REF!</definedName>
    <definedName name="H_1_12">#REF!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_1_6">#REF!</definedName>
    <definedName name="H_1_7">#REF!</definedName>
    <definedName name="H_10">#REF!</definedName>
    <definedName name="H_12">#REF!</definedName>
    <definedName name="H_2">#REF!</definedName>
    <definedName name="H_3">#REF!</definedName>
    <definedName name="H_3000_Crusher">[49]CITICORP!#REF!</definedName>
    <definedName name="H_9">#REF!</definedName>
    <definedName name="H_INCOME">[2]Sheet1!$C$8</definedName>
    <definedName name="HapCKVA">#REF!</definedName>
    <definedName name="HapCKvar">#REF!</definedName>
    <definedName name="HapCKW">#REF!</definedName>
    <definedName name="HapIKVA">#REF!</definedName>
    <definedName name="HapIKvar">#REF!</definedName>
    <definedName name="HapIKW">#REF!</definedName>
    <definedName name="HapKVA">#REF!</definedName>
    <definedName name="HapSKVA">#REF!</definedName>
    <definedName name="HapSKW">#REF!</definedName>
    <definedName name="HBALANCE">[2]Sheet1!$C$52</definedName>
    <definedName name="hbrh8">#REF!</definedName>
    <definedName name="hbrh8_10">#REF!</definedName>
    <definedName name="hbrh8_12">#REF!</definedName>
    <definedName name="hbrh8_3">#REF!</definedName>
    <definedName name="hbrh8_4">#REF!</definedName>
    <definedName name="hbrh8_5">#REF!</definedName>
    <definedName name="hbrh8_6">#REF!</definedName>
    <definedName name="hbrh8_7">#REF!</definedName>
    <definedName name="HCAP_INVEST">[2]Sheet1!$C$148</definedName>
    <definedName name="ＨＤＦＨＴＪＴＲ" localSheetId="2" hidden="1">{#N/A,#N/A,TRUE,"TMRSAMPLE";#N/A,#N/A,TRUE,"OPS";#N/A,#N/A,TRUE,"TMR"}</definedName>
    <definedName name="ＨＤＦＨＴＪＴＲ" hidden="1">{#N/A,#N/A,TRUE,"TMRSAMPLE";#N/A,#N/A,TRUE,"OPS";#N/A,#N/A,TRUE,"TMR"}</definedName>
    <definedName name="hdoihd\" hidden="1">[82]EXPENSES!#REF!</definedName>
    <definedName name="hdr2WorksheetNames">[80]Control!$D$21</definedName>
    <definedName name="hdrWorksheetNames">[80]Control!$B$21</definedName>
    <definedName name="ＨＤＳＨＤＳＨＨＦＤＳ" localSheetId="2" hidden="1">{#N/A,#N/A,TRUE,"TMRSAMPLE";#N/A,#N/A,TRUE,"OPS";#N/A,#N/A,TRUE,"TMR"}</definedName>
    <definedName name="ＨＤＳＨＤＳＨＨＦＤＳ" hidden="1">{#N/A,#N/A,TRUE,"TMRSAMPLE";#N/A,#N/A,TRUE,"OPS";#N/A,#N/A,TRUE,"TMR"}</definedName>
    <definedName name="ＨＤＳＨＨＨＤＳ" localSheetId="2" hidden="1">{#N/A,#N/A,TRUE,"TMRSAMPLE";#N/A,#N/A,TRUE,"OPS";#N/A,#N/A,TRUE,"TMR"}</definedName>
    <definedName name="ＨＤＳＨＨＨＤＳ" hidden="1">{#N/A,#N/A,TRUE,"TMRSAMPLE";#N/A,#N/A,TRUE,"OPS";#N/A,#N/A,TRUE,"TMR"}</definedName>
    <definedName name="ＨＤＳＨＳＨＳＨＤＳ" localSheetId="2" hidden="1">{#N/A,#N/A,TRUE,"TMRSAMPLE";#N/A,#N/A,TRUE,"OPS";#N/A,#N/A,TRUE,"TMR"}</definedName>
    <definedName name="ＨＤＳＨＳＨＳＨＤＳ" hidden="1">{#N/A,#N/A,TRUE,"TMRSAMPLE";#N/A,#N/A,TRUE,"OPS";#N/A,#N/A,TRUE,"TMR"}</definedName>
    <definedName name="HE">[166]Selection!$D$5</definedName>
    <definedName name="Header_Row">ROW(#REF!)</definedName>
    <definedName name="Header1" hidden="1">IF(COUNTA(#REF!)=0,0,INDEX(#REF!,MATCH(ROW(#REF!),#REF!,TRUE)))+1</definedName>
    <definedName name="hemanth" localSheetId="2" hidden="1">{"SchN1",#N/A,FALSE,"Schedules"}</definedName>
    <definedName name="hemanth" hidden="1">{"SchN1",#N/A,FALSE,"Schedules"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f">#REF!</definedName>
    <definedName name="HFGJM" localSheetId="2" hidden="1">{#N/A,#N/A,FALSE,"PGW"}</definedName>
    <definedName name="HFGJM" hidden="1">{#N/A,#N/A,FALSE,"PGW"}</definedName>
    <definedName name="hfhgfgh" hidden="1">#REF!</definedName>
    <definedName name="HFINANCE">[2]Sheet1!$C$287</definedName>
    <definedName name="HFREE_CASH">[2]Sheet1!$D$182</definedName>
    <definedName name="HFUJYT" localSheetId="2" hidden="1">{#N/A,#N/A,FALSE,"PMTABB";#N/A,#N/A,FALSE,"PMTABB"}</definedName>
    <definedName name="HFUJYT" hidden="1">{#N/A,#N/A,FALSE,"PMTABB";#N/A,#N/A,FALSE,"PMTABB"}</definedName>
    <definedName name="ＨＧＤＳＨＨＨＳＧ" localSheetId="2" hidden="1">{#N/A,#N/A,TRUE,"TMRSAMPLE";#N/A,#N/A,TRUE,"OPS";#N/A,#N/A,TRUE,"TMR"}</definedName>
    <definedName name="ＨＧＤＳＨＨＨＳＧ" hidden="1">{#N/A,#N/A,TRUE,"TMRSAMPLE";#N/A,#N/A,TRUE,"OPS";#N/A,#N/A,TRUE,"TMR"}</definedName>
    <definedName name="hgf" localSheetId="2" hidden="1">{#N/A,#N/A,TRUE,"GRING"}</definedName>
    <definedName name="hgf" hidden="1">{#N/A,#N/A,TRUE,"GRING"}</definedName>
    <definedName name="hgfshg" localSheetId="2" hidden="1">{#N/A,#N/A,TRUE,"일정"}</definedName>
    <definedName name="hgfshg" hidden="1">{#N/A,#N/A,TRUE,"일정"}</definedName>
    <definedName name="hgfxd" localSheetId="2" hidden="1">{#N/A,#N/A,TRUE,"일정"}</definedName>
    <definedName name="hgfxd" hidden="1">{#N/A,#N/A,TRUE,"일정"}</definedName>
    <definedName name="HGMYGJ" localSheetId="2" hidden="1">{#N/A,#N/A,FALSE,"OSBL"}</definedName>
    <definedName name="HGMYGJ" hidden="1">{#N/A,#N/A,FALSE,"OSBL"}</definedName>
    <definedName name="hgwr" localSheetId="2" hidden="1">{#N/A,#N/A,FALSE,"PGW"}</definedName>
    <definedName name="hgwr" hidden="1">{#N/A,#N/A,FALSE,"PGW"}</definedName>
    <definedName name="hh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hh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hhh" localSheetId="2" hidden="1">{#N/A,#N/A,FALSE,"PRO FORMA FINANCIALS"}</definedName>
    <definedName name="hhh" hidden="1">{#N/A,#N/A,FALSE,"PRO FORMA FINANCIALS"}</definedName>
    <definedName name="hhhhh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hhhhh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HiddenRows" hidden="1">#REF!</definedName>
    <definedName name="hihi" localSheetId="2" hidden="1">{#N/A,#N/A,FALSE,"Staffnos &amp; cost"}</definedName>
    <definedName name="hihi" hidden="1">{#N/A,#N/A,FALSE,"Staffnos &amp; cost"}</definedName>
    <definedName name="HINDI">#REF!</definedName>
    <definedName name="HING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ra" localSheetId="2" hidden="1">{"2",#N/A,FALSE,"Q1 03-04";"1",#N/A,FALSE,"Q1 03-04"}</definedName>
    <definedName name="hira" hidden="1">{"2",#N/A,FALSE,"Q1 03-04";"1",#N/A,FALSE,"Q1 03-04"}</definedName>
    <definedName name="hira1" localSheetId="2" hidden="1">{"2",#N/A,FALSE,"Q1 03-04";"1",#N/A,FALSE,"Q1 03-04"}</definedName>
    <definedName name="hira1" hidden="1">{"2",#N/A,FALSE,"Q1 03-04";"1",#N/A,FALSE,"Q1 03-04"}</definedName>
    <definedName name="hiral" localSheetId="2" hidden="1">{"2",#N/A,FALSE,"Q1 03-04";"1",#N/A,FALSE,"Q1 03-04"}</definedName>
    <definedName name="hiral" hidden="1">{"2",#N/A,FALSE,"Q1 03-04";"1",#N/A,FALSE,"Q1 03-04"}</definedName>
    <definedName name="HIST_ALL">[2]Sheet1!$C$8:$L$412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DKS" localSheetId="2" hidden="1">{#N/A,#N/A,TRUE,"TMRSAMPLE";#N/A,#N/A,TRUE,"OPS";#N/A,#N/A,TRUE,"TMR"}</definedName>
    <definedName name="HJDKS" hidden="1">{#N/A,#N/A,TRUE,"TMRSAMPLE";#N/A,#N/A,TRUE,"OPS";#N/A,#N/A,TRUE,"TMR"}</definedName>
    <definedName name="hjflj" hidden="1">#REF!</definedName>
    <definedName name="HJUY" localSheetId="2" hidden="1">{#N/A,#N/A,TRUE,"TMRSAMPLE";#N/A,#N/A,TRUE,"OPS";#N/A,#N/A,TRUE,"TMR"}</definedName>
    <definedName name="HJUY" hidden="1">{#N/A,#N/A,TRUE,"TMRSAMPLE";#N/A,#N/A,TRUE,"OPS";#N/A,#N/A,TRUE,"TMR"}</definedName>
    <definedName name="hjyyrt" localSheetId="2">City&amp;" "&amp;State</definedName>
    <definedName name="hjyyrt">City&amp;" "&amp;State</definedName>
    <definedName name="HK_RESULT">[2]Sheet1!$C$335</definedName>
    <definedName name="hlh" hidden="1">[167]EXPENSES!#REF!</definedName>
    <definedName name="HLREC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[2]Sheet1!$C$100</definedName>
    <definedName name="homePlate">'[80]403'!$H$5</definedName>
    <definedName name="HOPERATING">[2]Sheet1!$C$247</definedName>
    <definedName name="HOPIP" localSheetId="2" hidden="1">{#N/A,#N/A,FALSE,"PMTABB";#N/A,#N/A,FALSE,"PMTABB"}</definedName>
    <definedName name="HOPIP" hidden="1">{#N/A,#N/A,FALSE,"PMTABB";#N/A,#N/A,FALSE,"PMTABB"}</definedName>
    <definedName name="hre" localSheetId="2" hidden="1">{#N/A,#N/A,FALSE,"TOWNSHIP"}</definedName>
    <definedName name="hre" hidden="1">{#N/A,#N/A,FALSE,"TOWNSHIP"}</definedName>
    <definedName name="hsh" hidden="1">#REF!</definedName>
    <definedName name="hshhr" localSheetId="2" hidden="1">{#N/A,#N/A,TRUE,"Staffnos &amp; cost"}</definedName>
    <definedName name="hshhr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UP_CALC">[2]Sheet1!$C$380</definedName>
    <definedName name="ＨＳじぇうＲＹＮ" localSheetId="2" hidden="1">{#N/A,#N/A,TRUE,"TMRSAMPLE";#N/A,#N/A,TRUE,"OPS";#N/A,#N/A,TRUE,"TMR"}</definedName>
    <definedName name="ＨＳじぇうＲＹＮ" hidden="1">{#N/A,#N/A,TRUE,"TMRSAMPLE";#N/A,#N/A,TRUE,"OPS";#N/A,#N/A,TRUE,"TMR"}</definedName>
    <definedName name="ＨＴＨＴＨＴＨＴ" localSheetId="2" hidden="1">{#N/A,#N/A,TRUE,"TMRSAMPLE";#N/A,#N/A,TRUE,"OPS";#N/A,#N/A,TRUE,"TMR"}</definedName>
    <definedName name="ＨＴＨＴＨＴＨＴ" hidden="1">{#N/A,#N/A,TRUE,"TMRSAMPLE";#N/A,#N/A,TRUE,"OPS";#N/A,#N/A,TRUE,"TMR"}</definedName>
    <definedName name="ＨＴＨＴＨＴＨＴＲ" localSheetId="2" hidden="1">{#N/A,#N/A,TRUE,"TMRSAMPLE";#N/A,#N/A,TRUE,"OPS";#N/A,#N/A,TRUE,"TMR"}</definedName>
    <definedName name="ＨＴＨＴＨＴＨＴＲ" hidden="1">{#N/A,#N/A,TRUE,"TMRSAMPLE";#N/A,#N/A,TRUE,"OPS";#N/A,#N/A,TRUE,"TMR"}</definedName>
    <definedName name="ＨＴＨＴＨＴＲＨＴＲ" localSheetId="2" hidden="1">{#N/A,#N/A,TRUE,"TMRSAMPLE";#N/A,#N/A,TRUE,"OPS";#N/A,#N/A,TRUE,"TMR"}</definedName>
    <definedName name="ＨＴＨＴＨＴＲＨＴＲ" hidden="1">{#N/A,#N/A,TRUE,"TMRSAMPLE";#N/A,#N/A,TRUE,"OPS";#N/A,#N/A,TRUE,"TMR"}</definedName>
    <definedName name="html" localSheetId="2" hidden="1">{"'kpi2-1'!$E$4"}</definedName>
    <definedName name="html" hidden="1">{"'kpi2-1'!$E$4"}</definedName>
    <definedName name="HTML_CodePage" hidden="1">1252</definedName>
    <definedName name="HTML_Control" localSheetId="2" hidden="1">{"'FY98 BP2'!$A$1:$K$27","'FY98 BP2'!$A$3:$K$27"}</definedName>
    <definedName name="HTML_Control" hidden="1">{"'FY98 BP2'!$A$1:$K$27","'FY98 BP2'!$A$3:$K$27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2" hidden="1">{"'Perf 96'!$A$1:$P$98"}</definedName>
    <definedName name="Html_control1" hidden="1">{"'Perf 96'!$A$1:$P$98"}</definedName>
    <definedName name="HTML_Control2" localSheetId="2" hidden="1">{"'Sheet1'!$A$1:$H$15"}</definedName>
    <definedName name="HTML_Control2" hidden="1">{"'Sheet1'!$A$1:$H$15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summary 98bp2"</definedName>
    <definedName name="HTML1_1" hidden="1">"'[BSC-MTX Tool 4.04.02.xls]Materials List'!$A$1:$E$72"</definedName>
    <definedName name="HTML1_10" hidden="1">""</definedName>
    <definedName name="HTML1_11" hidden="1">1</definedName>
    <definedName name="HTML1_12" hidden="1">"C:\WINDOWS\DESKTOP\dallas.htm"</definedName>
    <definedName name="HTML1_2" hidden="1">1</definedName>
    <definedName name="HTML1_3" hidden="1">"BSC-MTX Equipment"</definedName>
    <definedName name="HTML1_4" hidden="1">"Materials List - Dallas Switch"</definedName>
    <definedName name="HTML1_5" hidden="1">""</definedName>
    <definedName name="HTML1_6" hidden="1">1</definedName>
    <definedName name="HTML1_7" hidden="1">1</definedName>
    <definedName name="HTML1_8" hidden="1">"2/10/97"</definedName>
    <definedName name="HTML1_9" hidden="1">"Nortel - CDMA Network Planning"</definedName>
    <definedName name="HTML2_1" hidden="1">"'[BSC-MTX Tool 4.04.02.xls]Materials List'!$A$1:$E$72,$F$1:$I$8"</definedName>
    <definedName name="HTML2_10" hidden="1">""</definedName>
    <definedName name="HTML2_11" hidden="1">1</definedName>
    <definedName name="HTML2_12" hidden="1">"C:\WINDOWS\DESKTOP\dallas.htm"</definedName>
    <definedName name="HTML2_2" hidden="1">1</definedName>
    <definedName name="HTML2_3" hidden="1">"BSC-MTX Tool 4"</definedName>
    <definedName name="HTML2_4" hidden="1">"Materials List"</definedName>
    <definedName name="HTML2_5" hidden="1">""</definedName>
    <definedName name="HTML2_6" hidden="1">-4146</definedName>
    <definedName name="HTML2_7" hidden="1">-4146</definedName>
    <definedName name="HTML2_8" hidden="1">"2/10/97"</definedName>
    <definedName name="HTML2_9" hidden="1">"Nortel"</definedName>
    <definedName name="HTML2_control" localSheetId="2" hidden="1">{"'Sheet1'!$A$1:$H$145"}</definedName>
    <definedName name="HTML2_control" hidden="1">{"'Sheet1'!$A$1:$H$145"}</definedName>
    <definedName name="HTML3_1" hidden="1">"'[BSC-MTX Tool 4.04.02.xls]Materials List'!$A$1:$E$73"</definedName>
    <definedName name="HTML3_10" hidden="1">""</definedName>
    <definedName name="HTML3_11" hidden="1">1</definedName>
    <definedName name="HTML3_12" hidden="1">"C:\WINDOWS\DESKTOP\MyHTML.htm"</definedName>
    <definedName name="HTML3_2" hidden="1">1</definedName>
    <definedName name="HTML3_3" hidden="1">"BSC-MTX Tool 4"</definedName>
    <definedName name="HTML3_4" hidden="1">"Materials List"</definedName>
    <definedName name="HTML3_5" hidden="1">""</definedName>
    <definedName name="HTML3_6" hidden="1">1</definedName>
    <definedName name="HTML3_7" hidden="1">1</definedName>
    <definedName name="HTML3_8" hidden="1">"2/10/97"</definedName>
    <definedName name="HTML3_9" hidden="1">"Nortel"</definedName>
    <definedName name="HTML4_1" hidden="1">"'[BSC-MTX Tool 4.04.03.xls]BSC Order Tool'!$B$10:$E$31"</definedName>
    <definedName name="HTML4_10" hidden="1">""</definedName>
    <definedName name="HTML4_11" hidden="1">1</definedName>
    <definedName name="HTML4_12" hidden="1">"C:\My Documents\MyHTML.htm"</definedName>
    <definedName name="HTML4_2" hidden="1">1</definedName>
    <definedName name="HTML4_3" hidden="1">"BSC-MTX Tool 4"</definedName>
    <definedName name="HTML4_4" hidden="1">"BSC Order Tool"</definedName>
    <definedName name="HTML4_5" hidden="1">""</definedName>
    <definedName name="HTML4_6" hidden="1">-4146</definedName>
    <definedName name="HTML4_7" hidden="1">-4146</definedName>
    <definedName name="HTML4_8" hidden="1">"2/10/97"</definedName>
    <definedName name="HTML4_9" hidden="1">"Nortel"</definedName>
    <definedName name="HTML5_1" hidden="1">"'[BSC-MTX Tool 4.04.03.xls]Materials List'!$A$1:$E$72"</definedName>
    <definedName name="HTML5_10" hidden="1">""</definedName>
    <definedName name="HTML5_11" hidden="1">1</definedName>
    <definedName name="HTML5_12" hidden="1">"C:\My Documents\MyHTML.htm"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" hidden="1">"'[BSC-MTX Tool 4.04.03.xls]Results'!$A$1:$E$73"</definedName>
    <definedName name="HTML6_10" hidden="1">""</definedName>
    <definedName name="HTML6_11" hidden="1">1</definedName>
    <definedName name="HTML6_12" hidden="1">"C:\WINDOWS\DESKTOP\NetDesigns\KSCY02.htm"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6</definedName>
    <definedName name="ＨＴＲＨＴＲＨＴＲ" localSheetId="2" hidden="1">{#N/A,#N/A,TRUE,"TMRSAMPLE";#N/A,#N/A,TRUE,"OPS";#N/A,#N/A,TRUE,"TMR"}</definedName>
    <definedName name="ＨＴＲＨＴＲＨＴＲ" hidden="1">{#N/A,#N/A,TRUE,"TMRSAMPLE";#N/A,#N/A,TRUE,"OPS";#N/A,#N/A,TRUE,"TMR"}</definedName>
    <definedName name="ＨＴＲＨＴＲＨＴＲＨＴＲ" localSheetId="2" hidden="1">{#N/A,#N/A,TRUE,"TMRSAMPLE";#N/A,#N/A,TRUE,"OPS";#N/A,#N/A,TRUE,"TMR"}</definedName>
    <definedName name="ＨＴＲＨＴＲＨＴＲＨＴＲ" hidden="1">{#N/A,#N/A,TRUE,"TMRSAMPLE";#N/A,#N/A,TRUE,"OPS";#N/A,#N/A,TRUE,"TMR"}</definedName>
    <definedName name="huy" localSheetId="2" hidden="1">{"'Sheet1'!$L$16"}</definedName>
    <definedName name="huy" hidden="1">{"'Sheet1'!$L$16"}</definedName>
    <definedName name="hw" localSheetId="2" hidden="1">{#N/A,#N/A,FALSE,"SUMMARY";#N/A,#N/A,FALSE,"SUMMARY"}</definedName>
    <definedName name="hw" hidden="1">{#N/A,#N/A,FALSE,"SUMMARY";#N/A,#N/A,FALSE,"SUMMARY"}</definedName>
    <definedName name="hyd">#REF!</definedName>
    <definedName name="HYSD">'[168]LOCAL RATES'!$H$14</definedName>
    <definedName name="i" localSheetId="2" hidden="1">{"Qtr Op Mgd Q3",#N/A,FALSE,"Qtr-Op (Mng)";"Qtr Op Rpt Q3",#N/A,FALSE,"Qtr-Op (Rpt)";"Operating Vs Reported",#N/A,FALSE,"Rpt-Op Inc"}</definedName>
    <definedName name="i" localSheetId="3" hidden="1">{"Qtr Op Mgd Q3",#N/A,FALSE,"Qtr-Op (Mng)";"Qtr Op Rpt Q3",#N/A,FALSE,"Qtr-Op (Rpt)";"Operating Vs Reported",#N/A,FALSE,"Rpt-Op Inc"}</definedName>
    <definedName name="i">#REF!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C">[2]Sheet1!$B$148</definedName>
    <definedName name="IC4D" localSheetId="2">City&amp;" "&amp;State</definedName>
    <definedName name="IC4D">City&amp;" "&amp;State</definedName>
    <definedName name="ICD">[78]Debt!$K$146:$AE$146</definedName>
    <definedName name="ICDInv">[78]Input!$K$54:$AE$54</definedName>
    <definedName name="ICRA">#REF!</definedName>
    <definedName name="ICTEAS">#REF!</definedName>
    <definedName name="ictsymbol">"Rs"</definedName>
    <definedName name="icusymbol">"Rs"</definedName>
    <definedName name="idcgh" localSheetId="2">City&amp;" "&amp;State</definedName>
    <definedName name="idcgh">City&amp;" "&amp;State</definedName>
    <definedName name="idcghjj" localSheetId="2">City&amp;" "&amp;State</definedName>
    <definedName name="idcghjj">City&amp;" "&amp;State</definedName>
    <definedName name="IDCGK" localSheetId="2">City&amp;" "&amp;State</definedName>
    <definedName name="IDCGK">City&amp;" "&amp;State</definedName>
    <definedName name="idch" localSheetId="2">City&amp;" "&amp;State</definedName>
    <definedName name="idch">City&amp;" "&amp;State</definedName>
    <definedName name="idcjc" localSheetId="2">City&amp;" "&amp;State</definedName>
    <definedName name="idcjc">City&amp;" "&amp;State</definedName>
    <definedName name="idctb" localSheetId="2">City&amp;" "&amp;State</definedName>
    <definedName name="idctb">City&amp;" "&amp;State</definedName>
    <definedName name="idctb1" localSheetId="2">City&amp;" "&amp;State</definedName>
    <definedName name="idctb1">City&amp;" "&amp;State</definedName>
    <definedName name="IDD_90">'[48]5 - CITICORP'!$A$512</definedName>
    <definedName name="IDGK" localSheetId="2">City&amp;" "&amp;State</definedName>
    <definedName name="IDGK">City&amp;" "&amp;State</definedName>
    <definedName name="IDReference" hidden="1">"A1"</definedName>
    <definedName name="IGP_M">#REF!</definedName>
    <definedName name="IHGRHJA" localSheetId="2" hidden="1">{#N/A,#N/A,TRUE,"TMRSAMPLE";#N/A,#N/A,TRUE,"OPS";#N/A,#N/A,TRUE,"TMR"}</definedName>
    <definedName name="IHGRHJA" hidden="1">{#N/A,#N/A,TRUE,"TMRSAMPLE";#N/A,#N/A,TRUE,"OPS";#N/A,#N/A,TRUE,"TMR"}</definedName>
    <definedName name="ii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D" localSheetId="2" hidden="1">{"qchm_dcf",#N/A,FALSE,"QCHMDCF2";"qchm_terminal",#N/A,FALSE,"QCHMDCF2"}</definedName>
    <definedName name="IID" hidden="1">{"qchm_dcf",#N/A,FALSE,"QCHMDCF2";"qchm_terminal",#N/A,FALSE,"QCHMDCF2"}</definedName>
    <definedName name="IIGI" localSheetId="2" hidden="1">{"mult96",#N/A,FALSE,"PETCOMP";"est96",#N/A,FALSE,"PETCOMP";"mult95",#N/A,FALSE,"PETCOMP";"est95",#N/A,FALSE,"PETCOMP";"multltm",#N/A,FALSE,"PETCOMP";"resultltm",#N/A,FALSE,"PETCOMP"}</definedName>
    <definedName name="IIGI" hidden="1">{"mult96",#N/A,FALSE,"PETCOMP";"est96",#N/A,FALSE,"PETCOMP";"mult95",#N/A,FALSE,"PETCOMP";"est95",#N/A,FALSE,"PETCOMP";"multltm",#N/A,FALSE,"PETCOMP";"resultltm",#N/A,FALSE,"PETCOMP"}</definedName>
    <definedName name="iii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i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ii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F" localSheetId="2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IIIIF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NNSS" localSheetId="2" hidden="1">{"'bar'!$A$1:$AQ$33","'bar'!$A$10:$B$10"}</definedName>
    <definedName name="IINNSS" hidden="1">{"'bar'!$A$1:$AQ$33","'bar'!$A$10:$B$10"}</definedName>
    <definedName name="ik" localSheetId="2" hidden="1">{#N/A,#N/A,FALSE,"Calc";#N/A,#N/A,FALSE,"Sensitivity";#N/A,#N/A,FALSE,"LT Earn.Dil.";#N/A,#N/A,FALSE,"Dil. AVP"}</definedName>
    <definedName name="ik" hidden="1">{#N/A,#N/A,FALSE,"Calc";#N/A,#N/A,FALSE,"Sensitivity";#N/A,#N/A,FALSE,"LT Earn.Dil.";#N/A,#N/A,FALSE,"Dil. AVP"}</definedName>
    <definedName name="IMaCS">#REF!</definedName>
    <definedName name="Img_ML_2d2r9j7a" hidden="1">"IMG_11"</definedName>
    <definedName name="Img_ML_3c7g1a7g" hidden="1">"IMG_52"</definedName>
    <definedName name="Img_ML_5e7g5e5e" hidden="1">"IMG_11"</definedName>
    <definedName name="Img_ML_5g9y2u4m" hidden="1">"IMG_11"</definedName>
    <definedName name="Img_ML_7g5e5e2b" hidden="1">"IMG_6"</definedName>
    <definedName name="Img_ML_8h5e9i3c" hidden="1">"IMG_11"</definedName>
    <definedName name="Img_ML_8h7g3c9i" hidden="1">"IMG_18"</definedName>
    <definedName name="Img_ML_8h7g4d4d" hidden="1">"IMG_52"</definedName>
    <definedName name="Img_ML_8k8v5t9j" hidden="1">"IMG_6"</definedName>
    <definedName name="Img_ML_9s7y2o2w" hidden="1">"IMG_6"</definedName>
    <definedName name="IMP">#REF!</definedName>
    <definedName name="IMP04_A10">[77]Curves!$G$13</definedName>
    <definedName name="IMP04_A11">[77]Curves!$G$14</definedName>
    <definedName name="IMP04_A12">[77]Curves!$G$15</definedName>
    <definedName name="IMP04_A2">[77]Curves!$G$5</definedName>
    <definedName name="IMP04_A3">[77]Curves!$G$6</definedName>
    <definedName name="IMP04_A4">[77]Curves!$G$7</definedName>
    <definedName name="IMP04_A5">[77]Curves!$G$8</definedName>
    <definedName name="IMP04_A6">[77]Curves!$G$9</definedName>
    <definedName name="IMP04_A7">[77]Curves!$G$10</definedName>
    <definedName name="IMP04_A8">[77]Curves!$G$11</definedName>
    <definedName name="IMP04_A9">[77]Curves!$G$12</definedName>
    <definedName name="IMP04_B1">[77]Curves!$H$4</definedName>
    <definedName name="IMP04_B10">[77]Curves!$H$13</definedName>
    <definedName name="IMP04_B11">[77]Curves!$H$14</definedName>
    <definedName name="IMP04_B12">[77]Curves!$H$15</definedName>
    <definedName name="IMP04_B2">[77]Curves!$H$5</definedName>
    <definedName name="IMP04_B3">[77]Curves!$H$6</definedName>
    <definedName name="IMP04_B4">[77]Curves!$H$7</definedName>
    <definedName name="IMP04_B5">[77]Curves!$H$8</definedName>
    <definedName name="IMP04_B6">[77]Curves!$H$9</definedName>
    <definedName name="IMP04_B7">[77]Curves!$H$10</definedName>
    <definedName name="IMP04_B8">[77]Curves!$H$11</definedName>
    <definedName name="IMP04_B9">[77]Curves!$H$12</definedName>
    <definedName name="IMP04_C1">[77]Curves!$I$4</definedName>
    <definedName name="IMP04_C10">[77]Curves!$I$13</definedName>
    <definedName name="IMP04_C11">[77]Curves!$I$14</definedName>
    <definedName name="IMP04_C12">[77]Curves!$I$15</definedName>
    <definedName name="IMP04_C2">[77]Curves!$I$5</definedName>
    <definedName name="IMP04_C3">[77]Curves!$I$6</definedName>
    <definedName name="IMP04_C4">[77]Curves!$I$7</definedName>
    <definedName name="IMP04_C5">[77]Curves!$I$8</definedName>
    <definedName name="IMP04_C6">[77]Curves!$I$9</definedName>
    <definedName name="IMP04_C7">[77]Curves!$I$10</definedName>
    <definedName name="IMP04_C8">[77]Curves!$I$11</definedName>
    <definedName name="IMP04_C9">[77]Curves!$I$12</definedName>
    <definedName name="IMP04_D1">[77]Curves!$D$4</definedName>
    <definedName name="IMP04_D10">[77]Curves!$D$13</definedName>
    <definedName name="IMP04_D11">[77]Curves!$D$14</definedName>
    <definedName name="IMP04_D12">[77]Curves!$D$15</definedName>
    <definedName name="IMP04_D2">[77]Curves!$D$5</definedName>
    <definedName name="IMP04_D3">[77]Curves!$D$6</definedName>
    <definedName name="IMP04_D4">[77]Curves!$D$7</definedName>
    <definedName name="IMP04_D5">[77]Curves!$D$8</definedName>
    <definedName name="IMP04_D6">[77]Curves!$D$9</definedName>
    <definedName name="IMP04_D7">[77]Curves!$D$10</definedName>
    <definedName name="IMP04_D8">[77]Curves!$D$11</definedName>
    <definedName name="IMP04_D9">[77]Curves!$D$12</definedName>
    <definedName name="IMP04_F1">[77]Curves!$A$17</definedName>
    <definedName name="IMP04_F10">[77]Curves!$A$35</definedName>
    <definedName name="IMP04_F11">[77]Curves!$A$37</definedName>
    <definedName name="IMP04_F12">[77]Curves!$A$39</definedName>
    <definedName name="IMP04_F2">[77]Curves!$A$19</definedName>
    <definedName name="IMP04_F3">[77]Curves!$A$21</definedName>
    <definedName name="IMP04_F4">[77]Curves!$A$23</definedName>
    <definedName name="IMP04_F5">[77]Curves!$A$25</definedName>
    <definedName name="IMP04_F6">[77]Curves!$A$27</definedName>
    <definedName name="IMP04_F7">[77]Curves!$A$29</definedName>
    <definedName name="IMP04_F8">[77]Curves!$A$31</definedName>
    <definedName name="IMP04_F9">[77]Curves!$A$33</definedName>
    <definedName name="IMP07_A1">[77]Curves!$G$58</definedName>
    <definedName name="IMP07_A10">[77]Curves!$G$67</definedName>
    <definedName name="IMP07_A11">[77]Curves!$G$68</definedName>
    <definedName name="IMP07_A12">[77]Curves!$G$69</definedName>
    <definedName name="IMP07_A2">[77]Curves!$G$59</definedName>
    <definedName name="IMP07_A3">[77]Curves!$G$60</definedName>
    <definedName name="IMP07_A4">[77]Curves!$G$61</definedName>
    <definedName name="IMP07_A5">[77]Curves!$G$62</definedName>
    <definedName name="IMP07_A6">[77]Curves!$G$63</definedName>
    <definedName name="IMP07_A7">[77]Curves!$G$64</definedName>
    <definedName name="IMP07_A8">[77]Curves!$G$65</definedName>
    <definedName name="IMP07_A9">[77]Curves!$G$66</definedName>
    <definedName name="IMP07_B1">[77]Curves!$H$58</definedName>
    <definedName name="IMP07_B10">[77]Curves!$H$67</definedName>
    <definedName name="IMP07_B11">[77]Curves!$H$68</definedName>
    <definedName name="IMP07_B12">[77]Curves!$H$69</definedName>
    <definedName name="IMP07_B2">[77]Curves!$H$59</definedName>
    <definedName name="IMP07_B3">[77]Curves!$H$60</definedName>
    <definedName name="IMP07_B4">[77]Curves!$H$61</definedName>
    <definedName name="IMP07_B5">[77]Curves!$H$62</definedName>
    <definedName name="IMP07_B6">[77]Curves!$H$63</definedName>
    <definedName name="IMP07_B7">[77]Curves!$H$64</definedName>
    <definedName name="IMP07_B8">[77]Curves!$H$65</definedName>
    <definedName name="IMP07_B9">[77]Curves!$H$66</definedName>
    <definedName name="IMP07_C1">[77]Curves!$I$58</definedName>
    <definedName name="IMP07_C10">[77]Curves!$I$67</definedName>
    <definedName name="IMP07_C11">[77]Curves!$I$68</definedName>
    <definedName name="IMP07_C12">[77]Curves!$I$69</definedName>
    <definedName name="IMP07_C2">[77]Curves!$I$59</definedName>
    <definedName name="IMP07_C3">[77]Curves!$I$60</definedName>
    <definedName name="IMP07_C4">[77]Curves!$I$61</definedName>
    <definedName name="IMP07_C5">[77]Curves!$I$62</definedName>
    <definedName name="IMP07_C6">[77]Curves!$I$63</definedName>
    <definedName name="IMP07_C7">[77]Curves!$I$64</definedName>
    <definedName name="IMP07_C8">[77]Curves!$I$65</definedName>
    <definedName name="IMP07_C9">[77]Curves!$I$66</definedName>
    <definedName name="IMP07_D1">[77]Curves!$D$58</definedName>
    <definedName name="IMP07_D10">[77]Curves!$D$67</definedName>
    <definedName name="IMP07_D11">[77]Curves!$D$68</definedName>
    <definedName name="IMP07_D12">[77]Curves!$D$69</definedName>
    <definedName name="IMP07_D2">[77]Curves!$D$59</definedName>
    <definedName name="IMP07_D3">[77]Curves!$D$60</definedName>
    <definedName name="IMP07_D4">[77]Curves!$D$61</definedName>
    <definedName name="IMP07_D5">[77]Curves!$D$62</definedName>
    <definedName name="IMP07_D6">[77]Curves!$D$63</definedName>
    <definedName name="IMP07_D7">[77]Curves!$D$64</definedName>
    <definedName name="IMP07_D8">[77]Curves!$D$65</definedName>
    <definedName name="IMP07_D9">[77]Curves!$D$66</definedName>
    <definedName name="IMP07_F1">[77]Curves!$A$71</definedName>
    <definedName name="IMP07_F10">[77]Curves!$A$89</definedName>
    <definedName name="IMP07_F11">[77]Curves!$A$91</definedName>
    <definedName name="IMP07_F12">[77]Curves!$A$93</definedName>
    <definedName name="IMP07_F2">[77]Curves!$A$73</definedName>
    <definedName name="IMP07_F3">[77]Curves!$A$75</definedName>
    <definedName name="IMP07_F4">[77]Curves!$A$77</definedName>
    <definedName name="IMP07_F5">[77]Curves!$A$79</definedName>
    <definedName name="IMP07_F6">[77]Curves!$A$81</definedName>
    <definedName name="IMP07_F7">[77]Curves!$A$83</definedName>
    <definedName name="IMP07_F8">[77]Curves!$A$85</definedName>
    <definedName name="IMP07_F9">[77]Curves!$A$87</definedName>
    <definedName name="IMP09_A1">[77]Curves!$I$112</definedName>
    <definedName name="IMP09_A10">[77]Curves!$I$121</definedName>
    <definedName name="IMP09_A11">[77]Curves!$I$122</definedName>
    <definedName name="IMP09_A12">[77]Curves!$I$123</definedName>
    <definedName name="IMP09_A2">[77]Curves!$I$113</definedName>
    <definedName name="IMP09_A3">[77]Curves!$I$114</definedName>
    <definedName name="IMP09_A4">[77]Curves!$I$115</definedName>
    <definedName name="IMP09_A5">[77]Curves!$I$116</definedName>
    <definedName name="IMP09_A6">[77]Curves!$I$117</definedName>
    <definedName name="IMP09_A7">[77]Curves!$I$118</definedName>
    <definedName name="IMP09_A8">[77]Curves!$I$119</definedName>
    <definedName name="IMP09_A9">[77]Curves!$I$120</definedName>
    <definedName name="IMP09_B1">[77]Curves!$J$112</definedName>
    <definedName name="IMP09_B10">[77]Curves!$J$121</definedName>
    <definedName name="IMP09_B11">[77]Curves!$J$122</definedName>
    <definedName name="IMP09_B12">[77]Curves!$J$123</definedName>
    <definedName name="IMP09_B2">[77]Curves!$J$113</definedName>
    <definedName name="IMP09_B3">[77]Curves!$J$114</definedName>
    <definedName name="IMP09_B4">[77]Curves!$J$115</definedName>
    <definedName name="IMP09_B5">[77]Curves!$J$116</definedName>
    <definedName name="IMP09_B6">[77]Curves!$J$117</definedName>
    <definedName name="IMP09_B7">[77]Curves!$J$118</definedName>
    <definedName name="IMP09_B8">[77]Curves!$J$119</definedName>
    <definedName name="IMP09_B9">[77]Curves!$J$120</definedName>
    <definedName name="IMP09_C1">[77]Curves!$K$112</definedName>
    <definedName name="IMP09_C10">[77]Curves!$K$121</definedName>
    <definedName name="IMP09_C11">[77]Curves!$K$122</definedName>
    <definedName name="IMP09_C12">[77]Curves!$K$123</definedName>
    <definedName name="IMP09_C2">[77]Curves!$K$113</definedName>
    <definedName name="IMP09_C3">[77]Curves!$K$114</definedName>
    <definedName name="IMP09_C4">[77]Curves!$K$115</definedName>
    <definedName name="IMP09_C5">[77]Curves!$K$116</definedName>
    <definedName name="IMP09_C6">[77]Curves!$K$117</definedName>
    <definedName name="IMP09_C7">[77]Curves!$K$118</definedName>
    <definedName name="IMP09_C8">[77]Curves!$K$119</definedName>
    <definedName name="IMP09_C9">[77]Curves!$K$120</definedName>
    <definedName name="IMP09_D1">[77]Curves!$F$112</definedName>
    <definedName name="IMP09_D10">[77]Curves!$F$121</definedName>
    <definedName name="IMP09_D11">[77]Curves!$F$122</definedName>
    <definedName name="IMP09_D12">[77]Curves!$F$123</definedName>
    <definedName name="IMP09_D2">[77]Curves!$F$113</definedName>
    <definedName name="IMP09_D3">[77]Curves!$F$114</definedName>
    <definedName name="IMP09_D4">[77]Curves!$F$115</definedName>
    <definedName name="IMP09_D5">[77]Curves!$F$116</definedName>
    <definedName name="IMP09_D6">[77]Curves!$F$117</definedName>
    <definedName name="IMP09_D7">[77]Curves!$F$118</definedName>
    <definedName name="IMP09_D8">[77]Curves!$F$119</definedName>
    <definedName name="IMP09_D9">[77]Curves!$F$120</definedName>
    <definedName name="IMP09_F1">[77]Curves!$A$125</definedName>
    <definedName name="IMP09_F10">[77]Curves!$A$143</definedName>
    <definedName name="IMP09_F11">[77]Curves!$A$145</definedName>
    <definedName name="IMP09_F12">[77]Curves!$A$147</definedName>
    <definedName name="IMP09_F2">[77]Curves!$A$127</definedName>
    <definedName name="IMP09_F3">[77]Curves!$A$129</definedName>
    <definedName name="IMP09_F4">[77]Curves!$A$131</definedName>
    <definedName name="IMP09_F5">[77]Curves!$A$133</definedName>
    <definedName name="IMP09_F6">[77]Curves!$A$135</definedName>
    <definedName name="IMP09_F7">[77]Curves!$A$137</definedName>
    <definedName name="IMP09_F8">[77]Curves!$A$139</definedName>
    <definedName name="IMP09_F9">[77]Curves!$A$141</definedName>
    <definedName name="IMP11_A1">[77]Curves!$G$166</definedName>
    <definedName name="IMP11_A10">[77]Curves!$G$175</definedName>
    <definedName name="IMP11_A11">[77]Curves!$G$176</definedName>
    <definedName name="IMP11_A12">[77]Curves!$G$177</definedName>
    <definedName name="IMP11_A2">[77]Curves!$G$167</definedName>
    <definedName name="IMP11_A3">[77]Curves!$G$168</definedName>
    <definedName name="IMP11_A4">[77]Curves!$G$169</definedName>
    <definedName name="IMP11_A5">[77]Curves!$G$170</definedName>
    <definedName name="IMP11_A6">[77]Curves!$G$171</definedName>
    <definedName name="IMP11_A7">[77]Curves!$G$172</definedName>
    <definedName name="IMP11_A8">[77]Curves!$G$173</definedName>
    <definedName name="IMP11_A9">[77]Curves!$G$174</definedName>
    <definedName name="IMP11_B1">[77]Curves!$H$166</definedName>
    <definedName name="IMP11_B10">[77]Curves!$H$175</definedName>
    <definedName name="IMP11_B11">[77]Curves!$H$176</definedName>
    <definedName name="IMP11_B12">[77]Curves!$H$177</definedName>
    <definedName name="IMP11_B2">[77]Curves!$H$167</definedName>
    <definedName name="IMP11_B3">[77]Curves!$H$168</definedName>
    <definedName name="IMP11_B4">[77]Curves!$H$169</definedName>
    <definedName name="IMP11_B5">[77]Curves!$H$170</definedName>
    <definedName name="IMP11_B6">[77]Curves!$H$171</definedName>
    <definedName name="IMP11_B7">[77]Curves!$H$172</definedName>
    <definedName name="IMP11_B8">[77]Curves!$H$173</definedName>
    <definedName name="IMP11_B9">[77]Curves!$H$174</definedName>
    <definedName name="IMP11_C1">[77]Curves!$I$166</definedName>
    <definedName name="IMP11_C10">[77]Curves!$I$175</definedName>
    <definedName name="IMP11_C11">[77]Curves!$I$176</definedName>
    <definedName name="IMP11_C12">[77]Curves!$I$177</definedName>
    <definedName name="IMP11_C2">[77]Curves!$I$167</definedName>
    <definedName name="IMP11_C3">[77]Curves!$I$168</definedName>
    <definedName name="IMP11_C4">[77]Curves!$I$169</definedName>
    <definedName name="IMP11_C5">[77]Curves!$I$170</definedName>
    <definedName name="IMP11_C6">[77]Curves!$I$171</definedName>
    <definedName name="IMP11_C7">[77]Curves!$I$172</definedName>
    <definedName name="IMP11_C8">[77]Curves!$I$173</definedName>
    <definedName name="IMP11_C9">[77]Curves!$I$174</definedName>
    <definedName name="IMP11_D1">[77]Curves!$D$166</definedName>
    <definedName name="IMP11_D10">[77]Curves!$D$175</definedName>
    <definedName name="IMP11_D11">[77]Curves!$D$176</definedName>
    <definedName name="IMP11_D12">[77]Curves!$D$177</definedName>
    <definedName name="IMP11_D2">[77]Curves!$D$167</definedName>
    <definedName name="IMP11_D3">[77]Curves!$D$168</definedName>
    <definedName name="IMP11_D4">[77]Curves!$D$169</definedName>
    <definedName name="IMP11_D5">[77]Curves!$D$170</definedName>
    <definedName name="IMP11_D6">[77]Curves!$D$171</definedName>
    <definedName name="IMP11_D7">[77]Curves!$D$172</definedName>
    <definedName name="IMP11_D8">[77]Curves!$D$173</definedName>
    <definedName name="IMP11_D9">[77]Curves!$D$174</definedName>
    <definedName name="IMP11_F1">[77]Curves!$A$179</definedName>
    <definedName name="IMP11_F10">[77]Curves!$A$197</definedName>
    <definedName name="IMP11_F11">[77]Curves!$A$199</definedName>
    <definedName name="IMP11_F12">[77]Curves!$A$201</definedName>
    <definedName name="IMP11_F2">[77]Curves!$A$181</definedName>
    <definedName name="IMP11_F3">[77]Curves!$A$183</definedName>
    <definedName name="IMP11_F4">[77]Curves!$A$185</definedName>
    <definedName name="IMP11_F5">[77]Curves!$A$187</definedName>
    <definedName name="IMP11_F6">[77]Curves!$A$189</definedName>
    <definedName name="IMP11_F7">[77]Curves!$A$191</definedName>
    <definedName name="IMP11_F8">[77]Curves!$A$193</definedName>
    <definedName name="IMP11_F9">[77]Curves!$A$195</definedName>
    <definedName name="IMPORT">'[70]Process Piping'!#REF!</definedName>
    <definedName name="INCOME">[2]Sheet1!$C$8:$L$42</definedName>
    <definedName name="INCREASED">[2]Sheet1!#REF!</definedName>
    <definedName name="IndAs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IndA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INDIA_PLASTIC_in_KUSD">#REF!</definedName>
    <definedName name="INDO_COUNT_INDUSTRIES_LIMITED">#REF!</definedName>
    <definedName name="INETOTHER">[2]Sheet1!#REF!</definedName>
    <definedName name="INETPPE">[2]Sheet1!#REF!</definedName>
    <definedName name="info9198" hidden="1">[126]A91_97!$G$1116:$G$1331</definedName>
    <definedName name="InfoDialog">"Dialogfeldrahmen 1"</definedName>
    <definedName name="INPUT_07">[77]Curves!$A$55</definedName>
    <definedName name="INPUT_09">[77]Curves!$A$109</definedName>
    <definedName name="INPUT_11">[77]Curves!$A$163</definedName>
    <definedName name="inputdata">[115]Input!$F$48:$F$55,[115]Input!$H$48,[115]Input!$H$48:$K$55</definedName>
    <definedName name="insertplate_and_exp_joint">#REF!</definedName>
    <definedName name="Inst">#REF!</definedName>
    <definedName name="InstCap" hidden="1">[78]Input!$K$149:$Y$149,[78]Input!$K$167:$Y$167,[78]Input!$K$185:$Y$185,[78]Input!$K$203:$Y$203,[78]Input!$K$221:$Y$221,[78]Input!$K$239:$Y$239,[78]Input!$K$257:$Y$257,[78]Input!$K$275:$Y$275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T" localSheetId="2" hidden="1">{#N/A,#N/A,FALSE,"COMP"}</definedName>
    <definedName name="INT" hidden="1">{#N/A,#N/A,FALSE,"COMP"}</definedName>
    <definedName name="int_1" localSheetId="2" hidden="1">{#N/A,#N/A,FALSE,"COMP"}</definedName>
    <definedName name="int_1" hidden="1">{#N/A,#N/A,FALSE,"COMP"}</definedName>
    <definedName name="int_2" localSheetId="2" hidden="1">{#N/A,#N/A,FALSE,"COMP"}</definedName>
    <definedName name="int_2" hidden="1">{#N/A,#N/A,FALSE,"COMP"}</definedName>
    <definedName name="IntCap">[78]Debt!$K$246:$AE$246</definedName>
    <definedName name="IntCost">[78]Input!$K$130:$AE$130</definedName>
    <definedName name="IntDivTrf">[78]Input!$K$559:$AE$559</definedName>
    <definedName name="INTEGRATION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NTEGRATION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nterest_Rate">#REF!</definedName>
    <definedName name="Interior">#REF!</definedName>
    <definedName name="INTT_EXP">#REF!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Chg" hidden="1">[78]Input!$K$99:$AE$99</definedName>
    <definedName name="INVEST">[2]Sheet1!$C$148:$L$168</definedName>
    <definedName name="Invt">[78]Formats!$W$76</definedName>
    <definedName name="iop" localSheetId="2" hidden="1">{#N/A,#N/A,TRUE,"Summary";#N/A,#N/A,TRUE,"IS";#N/A,#N/A,TRUE,"Adj";#N/A,#N/A,TRUE,"BS";#N/A,#N/A,TRUE,"CF";#N/A,#N/A,TRUE,"Debt";#N/A,#N/A,TRUE,"IRR"}</definedName>
    <definedName name="iop" hidden="1">{#N/A,#N/A,TRUE,"Summary";#N/A,#N/A,TRUE,"IS";#N/A,#N/A,TRUE,"Adj";#N/A,#N/A,TRUE,"BS";#N/A,#N/A,TRUE,"CF";#N/A,#N/A,TRUE,"Debt";#N/A,#N/A,TRUE,"IRR"}</definedName>
    <definedName name="i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ZZ : 1 - Gen Research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985.6728935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24.4830787037</definedName>
    <definedName name="IQ_REVISION_DATE__1" hidden="1">39384.6306134259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" hidden="1">"$A$2:$A$528"</definedName>
    <definedName name="IQRA7" hidden="1">"$A$8:$A$259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1" hidden="1">"$B$182"</definedName>
    <definedName name="IQRB185" hidden="1">"$B$186:$B$192"</definedName>
    <definedName name="IQRB194" hidden="1">"$B$195"</definedName>
    <definedName name="IQRB198" hidden="1">"$B$199:$B$200"</definedName>
    <definedName name="IQRB203" hidden="1">"$B$204:$B$209"</definedName>
    <definedName name="IQRB21" hidden="1">"$B$22:$B$28"</definedName>
    <definedName name="IQRB212" hidden="1">"$B$213:$B$219"</definedName>
    <definedName name="IQRB222" hidden="1">"$B$223:$B$225"</definedName>
    <definedName name="IQRB228" hidden="1">"$B$229:$B$232"</definedName>
    <definedName name="IQRB235" hidden="1">"$B$236:$B$237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9" hidden="1">"$B$330:$B$345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4" hidden="1">"$C$5:$C$12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169]Coco SP'!$AD$1917:$AD$3155</definedName>
    <definedName name="IQRCocoSPAE1916" hidden="1">#REF!</definedName>
    <definedName name="IQRCocoSPAO1916" hidden="1">'[169]Coco SP'!$AO$1917:$AO$3155</definedName>
    <definedName name="IQRCocoSPAZ1916" hidden="1">'[169]Coco SP'!$AZ$1917:$AZ$3155</definedName>
    <definedName name="IQRCocoSPB72" hidden="1">#REF!</definedName>
    <definedName name="IQRCocoSPBK1916" hidden="1">'[169]Coco SP'!$BK$1917:$BK$3155</definedName>
    <definedName name="IQRCocoSPBV1916" hidden="1">'[169]Coco SP'!$BV$1917:$BV$3155</definedName>
    <definedName name="IQRCocoSPCG1916" hidden="1">'[169]Coco SP'!$CG$1917:$CG$3155</definedName>
    <definedName name="IQRCocoSPCR1916" hidden="1">'[169]Coco SP'!$CR$1917:$CR$3155</definedName>
    <definedName name="IQRCocoSPDC1916" hidden="1">'[169]Coco SP'!$DC$1917:$DC$3155</definedName>
    <definedName name="IQRCocoSPDN1916" hidden="1">'[169]Coco SP'!$DN$1917:$DN$3175</definedName>
    <definedName name="IQRCocoSPG1908" hidden="1">#REF!</definedName>
    <definedName name="IQRCocoSPG1910" hidden="1">#REF!</definedName>
    <definedName name="IQRCocoSPG1916" hidden="1">#REF!</definedName>
    <definedName name="IQRCocoSPH1916" hidden="1">'[169]Coco SP'!$H$1917:$H$3155</definedName>
    <definedName name="IQRCocoSPI1916" hidden="1">#REF!</definedName>
    <definedName name="IQRCocoSPS1916" hidden="1">'[169]Coco SP'!$S$1917:$S$3155</definedName>
    <definedName name="IQRCocoSPT1916" hidden="1">#REF!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B11" hidden="1">[170]Sheet2!#REF!</definedName>
    <definedName name="IQRSheet2B12" hidden="1">[170]Sheet2!#REF!</definedName>
    <definedName name="IQRSheet2BC11" hidden="1">[170]Sheet2!#REF!</definedName>
    <definedName name="IQRSheet2C12" hidden="1">[170]Sheet2!#REF!</definedName>
    <definedName name="IQRSheet2D12" hidden="1">[170]Sheet2!#REF!</definedName>
    <definedName name="IQRSheet2DC11" hidden="1">[170]Sheet2!#REF!</definedName>
    <definedName name="IQRSheet2DD11" hidden="1">[170]Sheet2!#REF!</definedName>
    <definedName name="IQRSheet2DE11" hidden="1">[170]Sheet2!#REF!</definedName>
    <definedName name="IQRSheet2DF11" hidden="1">[170]Sheet2!#REF!</definedName>
    <definedName name="IQRSheet2DG11" hidden="1">[170]Sheet2!#REF!</definedName>
    <definedName name="IQRSheet2DH11" hidden="1">[170]Sheet2!#REF!</definedName>
    <definedName name="IQRSheet2DI11" hidden="1">[170]Sheet2!#REF!</definedName>
    <definedName name="IQRSheet2DJ11" hidden="1">[170]Sheet2!#REF!</definedName>
    <definedName name="IQRSheet2DK11" hidden="1">[170]Sheet2!#REF!</definedName>
    <definedName name="IQRSheet2DL11" hidden="1">[170]Sheet2!#REF!</definedName>
    <definedName name="IQRSheet2DM11" hidden="1">[170]Sheet2!#REF!</definedName>
    <definedName name="IQRSheet2DN11" hidden="1">[170]Sheet2!#REF!</definedName>
    <definedName name="IQRSheet2DO11" hidden="1">[170]Sheet2!#REF!</definedName>
    <definedName name="IQRSheet2DP11" hidden="1">[170]Sheet2!#REF!</definedName>
    <definedName name="IQRSheet2DQ11" hidden="1">[170]Sheet2!#REF!</definedName>
    <definedName name="IQRSheet2DR11" hidden="1">[170]Sheet2!#REF!</definedName>
    <definedName name="IQRSheet2DS11" hidden="1">[170]Sheet2!#REF!</definedName>
    <definedName name="IQRSheet2DT11" hidden="1">[170]Sheet2!#REF!</definedName>
    <definedName name="IQRSheet2DU11" hidden="1">[170]Sheet2!#REF!</definedName>
    <definedName name="IQRSheet2DV11" hidden="1">[170]Sheet2!#REF!</definedName>
    <definedName name="IQRSheet2DW11" hidden="1">[170]Sheet2!#REF!</definedName>
    <definedName name="IQRSheet2DX11" hidden="1">[170]Sheet2!#REF!</definedName>
    <definedName name="IQRSheet2DY11" hidden="1">[170]Sheet2!#REF!</definedName>
    <definedName name="IQRSheet2DZ11" hidden="1">[170]Sheet2!#REF!</definedName>
    <definedName name="IQRSheet2EA11" hidden="1">[170]Sheet2!#REF!</definedName>
    <definedName name="IQRSheet2EB11" hidden="1">[170]Sheet2!#REF!</definedName>
    <definedName name="IQRSheet2EC11" hidden="1">[170]Sheet2!#REF!</definedName>
    <definedName name="IQRSheet2ED11" hidden="1">[170]Sheet2!#REF!</definedName>
    <definedName name="IQRSheet2EE11" hidden="1">[170]Sheet2!#REF!</definedName>
    <definedName name="IQRSheet2EF11" hidden="1">[170]Sheet2!#REF!</definedName>
    <definedName name="IQRSheet2EG11" hidden="1">[170]Sheet2!#REF!</definedName>
    <definedName name="IQRSheet2EH11" hidden="1">[170]Sheet2!#REF!</definedName>
    <definedName name="IQRSheet2EI11" hidden="1">[170]Sheet2!#REF!</definedName>
    <definedName name="IQRSheet2EJ11" hidden="1">[170]Sheet2!#REF!</definedName>
    <definedName name="IQRSheet2EK11" hidden="1">[170]Sheet2!#REF!</definedName>
    <definedName name="IQRSheet2EL11" hidden="1">[170]Sheet2!#REF!</definedName>
    <definedName name="IQRSheet2EM11" hidden="1">[170]Sheet2!#REF!</definedName>
    <definedName name="IQRSheet2EN11" hidden="1">[170]Sheet2!#REF!</definedName>
    <definedName name="IQRSheet2EO11" hidden="1">[170]Sheet2!#REF!</definedName>
    <definedName name="IQRSheet2EP11" hidden="1">[170]Sheet2!#REF!</definedName>
    <definedName name="IQRSheet2EQ11" hidden="1">[170]Sheet2!#REF!</definedName>
    <definedName name="IQRSheet2ER11" hidden="1">[170]Sheet2!#REF!</definedName>
    <definedName name="IQRSheet2ES11" hidden="1">[170]Sheet2!#REF!</definedName>
    <definedName name="IQRSheet2ET11" hidden="1">[170]Sheet2!#REF!</definedName>
    <definedName name="IQRSheet2EU11" hidden="1">[170]Sheet2!#REF!</definedName>
    <definedName name="IQRSheet2EV11" hidden="1">[170]Sheet2!#REF!</definedName>
    <definedName name="IQRSheet2EY11" hidden="1">[170]Sheet2!#REF!</definedName>
    <definedName name="IQRSheet2EZ11" hidden="1">[170]Sheet2!#REF!</definedName>
    <definedName name="IQRSheet2FA11" hidden="1">[170]Sheet2!#REF!</definedName>
    <definedName name="IQRSheet2FH11" hidden="1">[170]Sheet2!#REF!</definedName>
    <definedName name="IQRSheet2FI11" hidden="1">[170]Sheet2!#REF!</definedName>
    <definedName name="IQRSheet2FJ11" hidden="1">[170]Sheet2!#REF!</definedName>
    <definedName name="IQRSheet2FQ11" hidden="1">[170]Sheet2!#REF!</definedName>
    <definedName name="IQRSheet2FR11" hidden="1">[170]Sheet2!#REF!</definedName>
    <definedName name="IQRSheet2FS11" hidden="1">[170]Sheet2!#REF!</definedName>
    <definedName name="IQRSheet2FZ11" hidden="1">[170]Sheet2!#REF!</definedName>
    <definedName name="IQRSheet2GA11" hidden="1">[170]Sheet2!#REF!</definedName>
    <definedName name="IQRSheet2GB11" hidden="1">[170]Sheet2!#REF!</definedName>
    <definedName name="IQRSheet2GI11" hidden="1">[170]Sheet2!#REF!</definedName>
    <definedName name="IQRSheet2GJ11" hidden="1">[170]Sheet2!#REF!</definedName>
    <definedName name="IQRSheet2GK11" hidden="1">[170]Sheet2!#REF!</definedName>
    <definedName name="IQRSheet2GR11" hidden="1">[170]Sheet2!#REF!</definedName>
    <definedName name="IQRSheet2GS11" hidden="1">[170]Sheet2!#REF!</definedName>
    <definedName name="IQRSheet2GT11" hidden="1">[170]Sheet2!#REF!</definedName>
    <definedName name="IQRSheet2HA11" hidden="1">[170]Sheet2!#REF!</definedName>
    <definedName name="IQRSheet2HB11" hidden="1">[170]Sheet2!#REF!</definedName>
    <definedName name="IQRSheet2HC11" hidden="1">[170]Sheet2!#REF!</definedName>
    <definedName name="IQRSheet2HJ11" hidden="1">[170]Sheet2!#REF!</definedName>
    <definedName name="IQRSheet2HK11" hidden="1">[170]Sheet2!#REF!</definedName>
    <definedName name="IQRSheet2HL11" hidden="1">[170]Sheet2!#REF!</definedName>
    <definedName name="IQRSheet2HS11" hidden="1">[170]Sheet2!#REF!</definedName>
    <definedName name="IQRSheet2HT11" hidden="1">[170]Sheet2!#REF!</definedName>
    <definedName name="IQRSheet2HU11" hidden="1">[170]Sheet2!#REF!</definedName>
    <definedName name="IQRSheet2IB11" hidden="1">[170]Sheet2!#REF!</definedName>
    <definedName name="IQRSheet2IC11" hidden="1">[170]Sheet2!#REF!</definedName>
    <definedName name="IQRSheet2ID11" hidden="1">[170]Sheet2!#REF!</definedName>
    <definedName name="IQRSheet2IK11" hidden="1">[170]Sheet2!#REF!</definedName>
    <definedName name="IQRSheet2IL11" hidden="1">[170]Sheet2!#REF!</definedName>
    <definedName name="IQRSheet2IM11" hidden="1">[170]Sheet2!#REF!</definedName>
    <definedName name="IQRSheet2IT11" hidden="1">[170]Sheet2!#REF!</definedName>
    <definedName name="IQRSheet2IU11" hidden="1">[170]Sheet2!#REF!</definedName>
    <definedName name="IQRSheet2IV11" hidden="1">[170]Sheet2!#REF!</definedName>
    <definedName name="IQRSheet2JC11" hidden="1">[170]Sheet2!#REF!</definedName>
    <definedName name="IQRSheet2JD11" hidden="1">[170]Sheet2!#REF!</definedName>
    <definedName name="IQRSheet2JE11" hidden="1">[170]Sheet2!#REF!</definedName>
    <definedName name="IQRSheet2JL11" hidden="1">[170]Sheet2!#REF!</definedName>
    <definedName name="IQRSheet2JM11" hidden="1">[170]Sheet2!#REF!</definedName>
    <definedName name="IQRSheet2JN11" hidden="1">[170]Sheet2!#REF!</definedName>
    <definedName name="IQRSheet2JU11" hidden="1">[170]Sheet2!#REF!</definedName>
    <definedName name="IQRSheet2JV11" hidden="1">[170]Sheet2!#REF!</definedName>
    <definedName name="IQRSheet2JW11" hidden="1">[170]Sheet2!#REF!</definedName>
    <definedName name="IQRSheet2KD11" hidden="1">[170]Sheet2!#REF!</definedName>
    <definedName name="IQRSheet2KE11" hidden="1">[170]Sheet2!#REF!</definedName>
    <definedName name="IQRSheet2KF11" hidden="1">[170]Sheet2!#REF!</definedName>
    <definedName name="IQRSheet2KM11" hidden="1">[170]Sheet2!#REF!</definedName>
    <definedName name="IQRSheet2KN11" hidden="1">[170]Sheet2!#REF!</definedName>
    <definedName name="IQRSheet2KO11" hidden="1">[170]Sheet2!#REF!</definedName>
    <definedName name="IQRSheet2KV11" hidden="1">[170]Sheet2!#REF!</definedName>
    <definedName name="IQRSheet2KW11" hidden="1">[170]Sheet2!#REF!</definedName>
    <definedName name="IQRSheet2KX11" hidden="1">[170]Sheet2!#REF!</definedName>
    <definedName name="IQRSheet2LE11" hidden="1">[170]Sheet2!#REF!</definedName>
    <definedName name="IQRSheet2LF11" hidden="1">[170]Sheet2!#REF!</definedName>
    <definedName name="IQRSheet2LG11" hidden="1">[170]Sheet2!#REF!</definedName>
    <definedName name="IQRSheet2LN11" hidden="1">[170]Sheet2!#REF!</definedName>
    <definedName name="IQRSheet2LO11" hidden="1">[170]Sheet2!#REF!</definedName>
    <definedName name="IQRSheet2LP11" hidden="1">[170]Sheet2!#REF!</definedName>
    <definedName name="IQRSheet2LW11" hidden="1">[170]Sheet2!#REF!</definedName>
    <definedName name="IQRSheet2LX11" hidden="1">[170]Sheet2!#REF!</definedName>
    <definedName name="IQRSheet2LY11" hidden="1">[170]Sheet2!#REF!</definedName>
    <definedName name="IQRSheet2MF11" hidden="1">[170]Sheet2!#REF!</definedName>
    <definedName name="IQRSheet2MG11" hidden="1">[170]Sheet2!#REF!</definedName>
    <definedName name="IQRSheet2MH11" hidden="1">[170]Sheet2!#REF!</definedName>
    <definedName name="IQRSheet2MO11" hidden="1">[170]Sheet2!#REF!</definedName>
    <definedName name="IQRSheet2MP11" hidden="1">[170]Sheet2!#REF!</definedName>
    <definedName name="IQRSheet2MQ11" hidden="1">[170]Sheet2!#REF!</definedName>
    <definedName name="IQRSheet2MX11" hidden="1">[170]Sheet2!#REF!</definedName>
    <definedName name="IQRSheet2MY11" hidden="1">[170]Sheet2!#REF!</definedName>
    <definedName name="IQRSheet2MZ11" hidden="1">[170]Sheet2!#REF!</definedName>
    <definedName name="IQRSheet2NG11" hidden="1">[170]Sheet2!#REF!</definedName>
    <definedName name="IQRSheet2NH11" hidden="1">[170]Sheet2!#REF!</definedName>
    <definedName name="IQRSheet2NI11" hidden="1">[170]Sheet2!#REF!</definedName>
    <definedName name="IQRSheet2NP11" hidden="1">[170]Sheet2!#REF!</definedName>
    <definedName name="IQRSheet2NQ11" hidden="1">[170]Sheet2!#REF!</definedName>
    <definedName name="IQRSheet2NR11" hidden="1">[170]Sheet2!#REF!</definedName>
    <definedName name="IQRSheet2NY11" hidden="1">[170]Sheet2!#REF!</definedName>
    <definedName name="IQRSheet2NZ11" hidden="1">[170]Sheet2!#REF!</definedName>
    <definedName name="IQRSheet2OA11" hidden="1">[170]Sheet2!#REF!</definedName>
    <definedName name="IQRSheet2OH11" hidden="1">[170]Sheet2!#REF!</definedName>
    <definedName name="IQRSheet2OI11" hidden="1">[170]Sheet2!#REF!</definedName>
    <definedName name="IQRSheet2OJ11" hidden="1">[170]Sheet2!#REF!</definedName>
    <definedName name="IQRSheet2OQ11" hidden="1">[170]Sheet2!#REF!</definedName>
    <definedName name="IQRSheet2OR11" hidden="1">[170]Sheet2!#REF!</definedName>
    <definedName name="IQRSheet2OS11" hidden="1">[170]Sheet2!#REF!</definedName>
    <definedName name="IQRSheet2OZ11" hidden="1">[170]Sheet2!#REF!</definedName>
    <definedName name="IQRSheet2PA11" hidden="1">[170]Sheet2!#REF!</definedName>
    <definedName name="IQRSheet2PB11" hidden="1">[170]Sheet2!#REF!</definedName>
    <definedName name="IQRSheet2PI11" hidden="1">[170]Sheet2!#REF!</definedName>
    <definedName name="IQRSheet2PJ11" hidden="1">[170]Sheet2!#REF!</definedName>
    <definedName name="IQRSheet2PK11" hidden="1">[170]Sheet2!#REF!</definedName>
    <definedName name="IQRSheet2PR11" hidden="1">[170]Sheet2!#REF!</definedName>
    <definedName name="IQRSheet2PS11" hidden="1">[170]Sheet2!#REF!</definedName>
    <definedName name="IQRSheet2PT11" hidden="1">[170]Sheet2!#REF!</definedName>
    <definedName name="IQRSheet2QA11" hidden="1">[170]Sheet2!#REF!</definedName>
    <definedName name="IQRSheet2QB11" hidden="1">[170]Sheet2!#REF!</definedName>
    <definedName name="IQRSheet2QC11" hidden="1">[170]Sheet2!#REF!</definedName>
    <definedName name="IQRSheet2QJ11" hidden="1">[170]Sheet2!#REF!</definedName>
    <definedName name="IQRSheet2QK11" hidden="1">[170]Sheet2!#REF!</definedName>
    <definedName name="IQRSheet2QL11" hidden="1">[170]Sheet2!#REF!</definedName>
    <definedName name="IQRSheet3AC12" hidden="1">[170]Sheet3!#REF!</definedName>
    <definedName name="IQRSheet3AD12" hidden="1">[170]Sheet3!#REF!</definedName>
    <definedName name="IQRSheet3AE12" hidden="1">[170]Sheet3!#REF!</definedName>
    <definedName name="IQRSheet3AF12" hidden="1">[170]Sheet3!#REF!</definedName>
    <definedName name="IQRSheet3AG12" hidden="1">[170]Sheet3!#REF!</definedName>
    <definedName name="IQRSheet3AH12" hidden="1">[170]Sheet3!#REF!</definedName>
    <definedName name="IQRSheet3AJ12" hidden="1">[170]Sheet3!#REF!</definedName>
    <definedName name="IQRSheet3AK12" hidden="1">[170]Sheet3!#REF!</definedName>
    <definedName name="IQRSheet3AL12" hidden="1">[170]Sheet3!#REF!</definedName>
    <definedName name="IQRSheet3AM12" hidden="1">[170]Sheet3!#REF!</definedName>
    <definedName name="IQRSheet3AN12" hidden="1">[170]Sheet3!#REF!</definedName>
    <definedName name="IQRSheet3AO12" hidden="1">[170]Sheet3!#REF!</definedName>
    <definedName name="IQRSheet3AP12" hidden="1">[170]Sheet3!#REF!</definedName>
    <definedName name="IQRSheet3AQ12" hidden="1">[170]Sheet3!#REF!</definedName>
    <definedName name="IQRSheet3AR12" hidden="1">[170]Sheet3!#REF!</definedName>
    <definedName name="IQRSheet3AS12" hidden="1">[170]Sheet3!#REF!</definedName>
    <definedName name="IQRSheet3AT12" hidden="1">[170]Sheet3!#REF!</definedName>
    <definedName name="IQRSheet3AU12" hidden="1">[170]Sheet3!#REF!</definedName>
    <definedName name="IQRSheet3AV12" hidden="1">[170]Sheet3!#REF!</definedName>
    <definedName name="IQRSheet3AW12" hidden="1">[170]Sheet3!#REF!</definedName>
    <definedName name="IQRSheet3AX12" hidden="1">[170]Sheet3!#REF!</definedName>
    <definedName name="IQRSheet3AY12" hidden="1">[170]Sheet3!#REF!</definedName>
    <definedName name="IQRSheet3AZ12" hidden="1">[170]Sheet3!#REF!</definedName>
    <definedName name="IQRSheet3C11" hidden="1">[170]Sheet3!#REF!</definedName>
    <definedName name="IQRSheet3D11" hidden="1">[170]Sheet3!#REF!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howHideColumns" hidden="1">"iQShowAll"</definedName>
    <definedName name="IR_Compactor">'[48]5 - CITICORP'!$A$135</definedName>
    <definedName name="IR_IDD_90_2">[49]CITICORP!#REF!</definedName>
    <definedName name="IR_IDD_90_Compactor">'[48]5 - CITICORP'!$A$555</definedName>
    <definedName name="IR_ISD_100_2">[49]CITICORP!#REF!</definedName>
    <definedName name="IRRR" localSheetId="2" hidden="1">{#N/A,#N/A,FALSE,"Cash Flows";#N/A,#N/A,FALSE,"Fixed Assets";#N/A,#N/A,FALSE,"Balance Sheet";#N/A,#N/A,FALSE,"P &amp; L"}</definedName>
    <definedName name="IRRR" hidden="1">{#N/A,#N/A,FALSE,"Cash Flows";#N/A,#N/A,FALSE,"Fixed Assets";#N/A,#N/A,FALSE,"Balance Sheet";#N/A,#N/A,FALSE,"P &amp; L"}</definedName>
    <definedName name="IsColHidden" hidden="1">FALSE</definedName>
    <definedName name="IsLTMColHidden" hidden="1">FALSE</definedName>
    <definedName name="it" localSheetId="2" hidden="1">{"'Sheet1'!$A$5:$E$42"}</definedName>
    <definedName name="it" hidden="1">{"'Sheet1'!$A$5:$E$42"}</definedName>
    <definedName name="itdep" localSheetId="2" hidden="1">{"'Sheet1'!$A$5:$E$42"}</definedName>
    <definedName name="itdep" hidden="1">{"'Sheet1'!$A$5:$E$42"}</definedName>
    <definedName name="ITDepr">[78]Tax!$K$22:$AE$22</definedName>
    <definedName name="ITDepRt">[78]Profile!$K$16:$AE$16</definedName>
    <definedName name="ITREE">[2]Sheet1!$X$591:$AY$599</definedName>
    <definedName name="iue">1</definedName>
    <definedName name="iuesymbol">"Rs"</definedName>
    <definedName name="iuisuhfdfshlfsohfo" localSheetId="2" hidden="1">{"adj95mult",#N/A,FALSE,"COMPCO";"adj95est",#N/A,FALSE,"COMPCO"}</definedName>
    <definedName name="iuisuhfdfshlfsohfo" hidden="1">{"adj95mult",#N/A,FALSE,"COMPCO";"adj95est",#N/A,FALSE,"COMPCO"}</definedName>
    <definedName name="iun">1000000</definedName>
    <definedName name="iunsymbol">"Rsm"</definedName>
    <definedName name="ius">1000000</definedName>
    <definedName name="IV66335_1">#REF!</definedName>
    <definedName name="IV66335_1_10">#REF!</definedName>
    <definedName name="IV66335_1_12">#REF!</definedName>
    <definedName name="IV66335_1_3">#REF!</definedName>
    <definedName name="IV66335_1_4">#REF!</definedName>
    <definedName name="IV66335_1_5">#REF!</definedName>
    <definedName name="IV66335_1_6">#REF!</definedName>
    <definedName name="IV66335_1_7">#REF!</definedName>
    <definedName name="Ivnt">[78]Input!$K$63:$AE$63</definedName>
    <definedName name="IvntDays">[78]Input!$K$64:$AE$64</definedName>
    <definedName name="IWORKING">[2]Sheet1!$AT$594</definedName>
    <definedName name="J" localSheetId="2" hidden="1">{#N/A,#N/A,FALSE,"COMP"}</definedName>
    <definedName name="J" hidden="1">{#N/A,#N/A,FALSE,"COMP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w_Crusher_6240">'[49]Lakshmi GF'!#REF!</definedName>
    <definedName name="Jaw_Crusher_8013">'[49]Lakshmi GF'!#REF!</definedName>
    <definedName name="JB" localSheetId="2" hidden="1">{#N/A,#N/A,FALSE,"COMP"}</definedName>
    <definedName name="JB" hidden="1">{#N/A,#N/A,FALSE,"COMP"}</definedName>
    <definedName name="JB_1" localSheetId="2" hidden="1">{#N/A,#N/A,FALSE,"COMP"}</definedName>
    <definedName name="JB_1" hidden="1">{#N/A,#N/A,FALSE,"COMP"}</definedName>
    <definedName name="JB_2" localSheetId="2" hidden="1">{#N/A,#N/A,FALSE,"COMP"}</definedName>
    <definedName name="JB_2" hidden="1">{#N/A,#N/A,FALSE,"COMP"}</definedName>
    <definedName name="JDIEK" localSheetId="2" hidden="1">{#N/A,#N/A,TRUE,"TMRSAMPLE";#N/A,#N/A,TRUE,"OPS";#N/A,#N/A,TRUE,"TMR"}</definedName>
    <definedName name="JDIEK" hidden="1">{#N/A,#N/A,TRUE,"TMRSAMPLE";#N/A,#N/A,TRUE,"OPS";#N/A,#N/A,TRUE,"TMR"}</definedName>
    <definedName name="JDIKSNDJDSK" localSheetId="2" hidden="1">{#N/A,#N/A,TRUE,"TMRSAMPLE";#N/A,#N/A,TRUE,"OPS";#N/A,#N/A,TRUE,"TMR"}</definedName>
    <definedName name="JDIKSNDJDSK" hidden="1">{#N/A,#N/A,TRUE,"TMRSAMPLE";#N/A,#N/A,TRUE,"OPS";#N/A,#N/A,TRUE,"TMR"}</definedName>
    <definedName name="jdj" localSheetId="2" hidden="1">{#N/A,#N/A,FALSE,"5"}</definedName>
    <definedName name="jdj" hidden="1">{#N/A,#N/A,FALSE,"5"}</definedName>
    <definedName name="JDKS" localSheetId="2" hidden="1">{#N/A,#N/A,TRUE,"TMRSAMPLE";#N/A,#N/A,TRUE,"OPS";#N/A,#N/A,TRUE,"TMR"}</definedName>
    <definedName name="JDKS" hidden="1">{#N/A,#N/A,TRUE,"TMRSAMPLE";#N/A,#N/A,TRUE,"OPS";#N/A,#N/A,TRUE,"TMR"}</definedName>
    <definedName name="JDSHJ" localSheetId="2" hidden="1">{#N/A,#N/A,TRUE,"TMRSAMPLE";#N/A,#N/A,TRUE,"OPS";#N/A,#N/A,TRUE,"TMR"}</definedName>
    <definedName name="JDSHJ" hidden="1">{#N/A,#N/A,TRUE,"TMRSAMPLE";#N/A,#N/A,TRUE,"OPS";#N/A,#N/A,TRUE,"TMR"}</definedName>
    <definedName name="ＪＤＳけい" localSheetId="2" hidden="1">{#N/A,#N/A,TRUE,"TMRSAMPLE";#N/A,#N/A,TRUE,"OPS";#N/A,#N/A,TRUE,"TMR"}</definedName>
    <definedName name="ＪＤＳけい" hidden="1">{#N/A,#N/A,TRUE,"TMRSAMPLE";#N/A,#N/A,TRUE,"OPS";#N/A,#N/A,TRUE,"TMR"}</definedName>
    <definedName name="JEERATE">[100]Jeerat!$E$10:$Y$310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ＪＦＳＫＪＤＳ" localSheetId="2" hidden="1">{#N/A,#N/A,TRUE,"TMRSAMPLE";#N/A,#N/A,TRUE,"OPS";#N/A,#N/A,TRUE,"TMR"}</definedName>
    <definedName name="ＪＦＳＫＪＤＳ" hidden="1">{#N/A,#N/A,TRUE,"TMRSAMPLE";#N/A,#N/A,TRUE,"OPS";#N/A,#N/A,TRUE,"TMR"}</definedName>
    <definedName name="jgfsjhgfsjhgfsdjhgfds" localSheetId="2" hidden="1">{#N/A,#N/A,TRUE,"일정"}</definedName>
    <definedName name="jgfsjhgfsjhgfsdjhgfds" hidden="1">{#N/A,#N/A,TRUE,"일정"}</definedName>
    <definedName name="jghj" localSheetId="2" hidden="1">{#N/A,#N/A,FALSE,"Graphs 1";#N/A,#N/A,FALSE,"Graphs 2"}</definedName>
    <definedName name="jghj" hidden="1">{#N/A,#N/A,FALSE,"Graphs 1";#N/A,#N/A,FALSE,"Graphs 2"}</definedName>
    <definedName name="jgjdljkgdfklj" localSheetId="2" hidden="1">{#N/A,#N/A,FALSE,"Staffnos &amp; cost"}</definedName>
    <definedName name="jgjdljkgdfklj" hidden="1">{#N/A,#N/A,FALSE,"Staffnos &amp; cost"}</definedName>
    <definedName name="jhdjhd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jhdjhd" hidden="1">{"Bsheet",#N/A,FALSE,"Details";"P&amp;l",#N/A,FALSE,"Details";"Schedule",#N/A,FALSE,"Details";"Details",#N/A,FALSE,"Details";"Annexue II",#N/A,FALSE,"Details";"Branch Bs",#N/A,FALSE,"Details";"Branch PL",#N/A,FALSE,"Details"}</definedName>
    <definedName name="jhfdnjkfd" localSheetId="2" hidden="1">{#N/A,#N/A,TRUE,"Summary";#N/A,#N/A,TRUE,"IS";#N/A,#N/A,TRUE,"Adj";#N/A,#N/A,TRUE,"BS";#N/A,#N/A,TRUE,"CF";#N/A,#N/A,TRUE,"Debt";#N/A,#N/A,TRUE,"IRR"}</definedName>
    <definedName name="jhfdnjkfd" hidden="1">{#N/A,#N/A,TRUE,"Summary";#N/A,#N/A,TRUE,"IS";#N/A,#N/A,TRUE,"Adj";#N/A,#N/A,TRUE,"BS";#N/A,#N/A,TRUE,"CF";#N/A,#N/A,TRUE,"Debt";#N/A,#N/A,TRUE,"IRR"}</definedName>
    <definedName name="jhfjhdsfh" localSheetId="2" hidden="1">{"Output",#N/A,FALSE,"US_FL";"Output",#N/A,FALSE,"EUROPE_FL";"Output",#N/A,FALSE,"ASIA_FL"}</definedName>
    <definedName name="jhfjhdsfh" hidden="1">{"Output",#N/A,FALSE,"US_FL";"Output",#N/A,FALSE,"EUROPE_FL";"Output",#N/A,FALSE,"ASIA_FL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nhgg" localSheetId="2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IKNJJUUK" localSheetId="2" hidden="1">{#N/A,#N/A,TRUE,"TMRSAMPLE";#N/A,#N/A,TRUE,"OPS";#N/A,#N/A,TRUE,"TMR"}</definedName>
    <definedName name="JIKNJJUUK" hidden="1">{#N/A,#N/A,TRUE,"TMRSAMPLE";#N/A,#N/A,TRUE,"OPS";#N/A,#N/A,TRUE,"TMR"}</definedName>
    <definedName name="JIKS" localSheetId="2" hidden="1">{#N/A,#N/A,TRUE,"TMRSAMPLE";#N/A,#N/A,TRUE,"OPS";#N/A,#N/A,TRUE,"TMR"}</definedName>
    <definedName name="JIKS" hidden="1">{#N/A,#N/A,TRUE,"TMRSAMPLE";#N/A,#N/A,TRUE,"OPS";#N/A,#N/A,TRUE,"TMR"}</definedName>
    <definedName name="JIKSI" localSheetId="2" hidden="1">{#N/A,#N/A,TRUE,"TMRSAMPLE";#N/A,#N/A,TRUE,"OPS";#N/A,#N/A,TRUE,"TMR"}</definedName>
    <definedName name="JIKSI" hidden="1">{#N/A,#N/A,TRUE,"TMRSAMPLE";#N/A,#N/A,TRUE,"OPS";#N/A,#N/A,TRUE,"TMR"}</definedName>
    <definedName name="JIKSNDJI" localSheetId="2" hidden="1">{#N/A,#N/A,TRUE,"TMRSAMPLE";#N/A,#N/A,TRUE,"OPS";#N/A,#N/A,TRUE,"TMR"}</definedName>
    <definedName name="JIKSNDJI" hidden="1">{#N/A,#N/A,TRUE,"TMRSAMPLE";#N/A,#N/A,TRUE,"OPS";#N/A,#N/A,TRUE,"TMR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m" localSheetId="2" hidden="1">{"'Directory'!$A$72:$E$91"}</definedName>
    <definedName name="jimm" hidden="1">{"'Directory'!$A$72:$E$91"}</definedName>
    <definedName name="jit_gsm" hidden="1">#REF!</definedName>
    <definedName name="jj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jj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jjffj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jjffj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j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jjj" localSheetId="2" hidden="1">{#N/A,#N/A,FALSE,"Staffnos &amp; cost"}</definedName>
    <definedName name="jjjj" hidden="1">{#N/A,#N/A,FALSE,"Staffnos &amp; cost"}</definedName>
    <definedName name="jjjj_1" localSheetId="2" hidden="1">{#N/A,#N/A,FALSE,"Staffnos &amp; cost"}</definedName>
    <definedName name="jjjj_1" hidden="1">{#N/A,#N/A,FALSE,"Staffnos &amp; cost"}</definedName>
    <definedName name="jjjjjjjjj" localSheetId="2" hidden="1">{"'I-1 and I-2'!$A$1:$G$190"}</definedName>
    <definedName name="jjjjjjjjj" hidden="1">{"'I-1 and I-2'!$A$1:$G$190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IJ" localSheetId="2" hidden="1">{#N/A,#N/A,TRUE,"TMRSAMPLE";#N/A,#N/A,TRUE,"OPS";#N/A,#N/A,TRUE,"TMR"}</definedName>
    <definedName name="JKIJ" hidden="1">{#N/A,#N/A,TRUE,"TMRSAMPLE";#N/A,#N/A,TRUE,"OPS";#N/A,#N/A,TRUE,"TMR"}</definedName>
    <definedName name="JKIJYUHGH" localSheetId="2" hidden="1">{#N/A,#N/A,TRUE,"TMRSAMPLE";#N/A,#N/A,TRUE,"OPS";#N/A,#N/A,TRUE,"TMR"}</definedName>
    <definedName name="JKIJYUHGH" hidden="1">{#N/A,#N/A,TRUE,"TMRSAMPLE";#N/A,#N/A,TRUE,"OPS";#N/A,#N/A,TRUE,"TMR"}</definedName>
    <definedName name="jkj" localSheetId="2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jkjkjkj" localSheetId="2" hidden="1">{"LVA Safety%",#N/A,FALSE,"IR Basic Disc. I%";"LVA Procurement Eng.%",#N/A,FALSE,"IR Basic Disc. II%"}</definedName>
    <definedName name="jkjkjkjkj" hidden="1">{"LVA Safety%",#N/A,FALSE,"IR Basic Disc. I%";"LVA Procurement Eng.%",#N/A,FALSE,"IR Basic Disc. II%"}</definedName>
    <definedName name="jku" localSheetId="2">City&amp;" "&amp;State</definedName>
    <definedName name="jku">City&amp;" "&amp;State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klkj" hidden="1">'[171]January Actual'!#REF!</definedName>
    <definedName name="JM_1312_Crusher">[49]CITICORP!#REF!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obID">#REF!</definedName>
    <definedName name="Jobtypes">[172]FORM7!$R$3:$S$7</definedName>
    <definedName name="Jobtypes_3">[173]FORM7!$R$3:$S$7</definedName>
    <definedName name="jsdhsj" localSheetId="2" hidden="1">{#N/A,#N/A,TRUE,"constb"}</definedName>
    <definedName name="jsdhsj" hidden="1">{#N/A,#N/A,TRUE,"constb"}</definedName>
    <definedName name="jsdkalfjas">OFFSET([115]Codes!$A$2,0,0,COUNTA([115]Codes!$A:$A),2)</definedName>
    <definedName name="JSIKDJEU" localSheetId="2" hidden="1">{#N/A,#N/A,TRUE,"TMRSAMPLE";#N/A,#N/A,TRUE,"OPS";#N/A,#N/A,TRUE,"TMR"}</definedName>
    <definedName name="JSIKDJEU" hidden="1">{#N/A,#N/A,TRUE,"TMRSAMPLE";#N/A,#N/A,TRUE,"OPS";#N/A,#N/A,TRUE,"TMR"}</definedName>
    <definedName name="ＪＳＫＤＪＤＬＫ" localSheetId="2" hidden="1">{#N/A,#N/A,TRUE,"TMRSAMPLE";#N/A,#N/A,TRUE,"OPS";#N/A,#N/A,TRUE,"TMR"}</definedName>
    <definedName name="ＪＳＫＤＪＤＬＫ" hidden="1">{#N/A,#N/A,TRUE,"TMRSAMPLE";#N/A,#N/A,TRUE,"OPS";#N/A,#N/A,TRUE,"TMR"}</definedName>
    <definedName name="JSKEI" localSheetId="2" hidden="1">{#N/A,#N/A,TRUE,"TMRSAMPLE";#N/A,#N/A,TRUE,"OPS";#N/A,#N/A,TRUE,"TMR"}</definedName>
    <definedName name="JSKEI" hidden="1">{#N/A,#N/A,TRUE,"TMRSAMPLE";#N/A,#N/A,TRUE,"OPS";#N/A,#N/A,TRUE,"TMR"}</definedName>
    <definedName name="JSKIE" localSheetId="2" hidden="1">{#N/A,#N/A,TRUE,"TMRSAMPLE";#N/A,#N/A,TRUE,"OPS";#N/A,#N/A,TRUE,"TMR"}</definedName>
    <definedName name="JSKIE" hidden="1">{#N/A,#N/A,TRUE,"TMRSAMPLE";#N/A,#N/A,TRUE,"OPS";#N/A,#N/A,TRUE,"TMR"}</definedName>
    <definedName name="JSKTUHFA" localSheetId="2" hidden="1">{#N/A,#N/A,TRUE,"TMRSAMPLE";#N/A,#N/A,TRUE,"OPS";#N/A,#N/A,TRUE,"TMR"}</definedName>
    <definedName name="JSKTUHFA" hidden="1">{#N/A,#N/A,TRUE,"TMRSAMPLE";#N/A,#N/A,TRUE,"OPS";#N/A,#N/A,TRUE,"TMR"}</definedName>
    <definedName name="ＪＳけいＪ" localSheetId="2" hidden="1">{#N/A,#N/A,TRUE,"TMRSAMPLE";#N/A,#N/A,TRUE,"OPS";#N/A,#N/A,TRUE,"TMR"}</definedName>
    <definedName name="ＪＳけいＪ" hidden="1">{#N/A,#N/A,TRUE,"TMRSAMPLE";#N/A,#N/A,TRUE,"OPS";#N/A,#N/A,TRUE,"TMR"}</definedName>
    <definedName name="ＪＳけう" localSheetId="2" hidden="1">{#N/A,#N/A,TRUE,"TMRSAMPLE";#N/A,#N/A,TRUE,"OPS";#N/A,#N/A,TRUE,"TMR"}</definedName>
    <definedName name="ＪＳけう" hidden="1">{#N/A,#N/A,TRUE,"TMRSAMPLE";#N/A,#N/A,TRUE,"OPS";#N/A,#N/A,TRUE,"TMR"}</definedName>
    <definedName name="jt">#REF!</definedName>
    <definedName name="JUEIR" localSheetId="2" hidden="1">{#N/A,#N/A,TRUE,"TMRSAMPLE";#N/A,#N/A,TRUE,"OPS";#N/A,#N/A,TRUE,"TMR"}</definedName>
    <definedName name="JUEIR" hidden="1">{#N/A,#N/A,TRUE,"TMRSAMPLE";#N/A,#N/A,TRUE,"OPS";#N/A,#N/A,TRUE,"TMR"}</definedName>
    <definedName name="JUIKO" localSheetId="2" hidden="1">{#N/A,#N/A,TRUE,"TMRSAMPLE";#N/A,#N/A,TRUE,"OPS";#N/A,#N/A,TRUE,"TMR"}</definedName>
    <definedName name="JUIKO" hidden="1">{#N/A,#N/A,TRUE,"TMRSAMPLE";#N/A,#N/A,TRUE,"OPS";#N/A,#N/A,TRUE,"TMR"}</definedName>
    <definedName name="JUKENDSI" localSheetId="2" hidden="1">{#N/A,#N/A,TRUE,"TMRSAMPLE";#N/A,#N/A,TRUE,"OPS";#N/A,#N/A,TRUE,"TMR"}</definedName>
    <definedName name="JUKENDSI" hidden="1">{#N/A,#N/A,TRUE,"TMRSAMPLE";#N/A,#N/A,TRUE,"OPS";#N/A,#N/A,TRUE,"TMR"}</definedName>
    <definedName name="JUKSI" localSheetId="2" hidden="1">{#N/A,#N/A,TRUE,"TMRSAMPLE";#N/A,#N/A,TRUE,"OPS";#N/A,#N/A,TRUE,"TMR"}</definedName>
    <definedName name="JUKSI" hidden="1">{#N/A,#N/A,TRUE,"TMRSAMPLE";#N/A,#N/A,TRUE,"OPS";#N/A,#N/A,TRUE,"TMR"}</definedName>
    <definedName name="june">#REF!</definedName>
    <definedName name="June04" hidden="1">#REF!</definedName>
    <definedName name="jvdate">[115]Input!$J$109</definedName>
    <definedName name="jvinput">[115]Input!$F$114:$F$121,[115]Input!$H$114:$J$121,[115]Input!$J$109</definedName>
    <definedName name="jvnarration">[115]Input!$G$124</definedName>
    <definedName name="jvno">[115]Input!$J$108</definedName>
    <definedName name="jvreco">[115]Input!$H$122</definedName>
    <definedName name="jythjftddfgsd" localSheetId="2" hidden="1">{"'Sheet1'!$A$1:$O$40"}</definedName>
    <definedName name="jythjftddfgsd" hidden="1">{"'Sheet1'!$A$1:$O$40"}</definedName>
    <definedName name="ＪすえＫどＰ" localSheetId="2" hidden="1">{#N/A,#N/A,TRUE,"TMRSAMPLE";#N/A,#N/A,TRUE,"OPS";#N/A,#N/A,TRUE,"TMR"}</definedName>
    <definedName name="ＪすえＫどＰ" hidden="1">{#N/A,#N/A,TRUE,"TMRSAMPLE";#N/A,#N/A,TRUE,"OPS";#N/A,#N/A,TRUE,"TMR"}</definedName>
    <definedName name="ＪづれＫ" localSheetId="2" hidden="1">{#N/A,#N/A,TRUE,"TMRSAMPLE";#N/A,#N/A,TRUE,"OPS";#N/A,#N/A,TRUE,"TMR"}</definedName>
    <definedName name="ＪづれＫ" hidden="1">{#N/A,#N/A,TRUE,"TMRSAMPLE";#N/A,#N/A,TRUE,"OPS";#N/A,#N/A,TRUE,"TMR"}</definedName>
    <definedName name="k" localSheetId="2" hidden="1">{#N/A,#N/A,TRUE,"Summary";#N/A,#N/A,TRUE,"IS";#N/A,#N/A,TRUE,"Adj";#N/A,#N/A,TRUE,"BS";#N/A,#N/A,TRUE,"CF";#N/A,#N/A,TRUE,"Debt";#N/A,#N/A,TRUE,"IRR"}</definedName>
    <definedName name="k" hidden="1">{#N/A,#N/A,TRUE,"Summary";#N/A,#N/A,TRUE,"IS";#N/A,#N/A,TRUE,"Adj";#N/A,#N/A,TRUE,"BS";#N/A,#N/A,TRUE,"CF";#N/A,#N/A,TRUE,"Debt";#N/A,#N/A,TRUE,"IRR"}</definedName>
    <definedName name="K_1">#REF!</definedName>
    <definedName name="K_10">#REF!</definedName>
    <definedName name="K_12">#REF!</definedName>
    <definedName name="K_3">#REF!</definedName>
    <definedName name="K_9">#REF!</definedName>
    <definedName name="k1_table">#REF!</definedName>
    <definedName name="k1x">#REF!</definedName>
    <definedName name="k1y">#REF!</definedName>
    <definedName name="K2_WBEVMODE" hidden="1">0</definedName>
    <definedName name="k2x">#REF!</definedName>
    <definedName name="k2y">#REF!</definedName>
    <definedName name="kadi" localSheetId="2" hidden="1">{#N/A,#N/A,FALSE,"CIF APR'03-SEP'03 (2)"}</definedName>
    <definedName name="kadi" hidden="1">{#N/A,#N/A,FALSE,"CIF APR'03-SEP'03 (2)"}</definedName>
    <definedName name="KAKKA" localSheetId="2" hidden="1">{#N/A,#N/A,TRUE,"GRING"}</definedName>
    <definedName name="KAKKA" hidden="1">{#N/A,#N/A,TRUE,"GRING"}</definedName>
    <definedName name="kamal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kamal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kavi" localSheetId="2" hidden="1">{#N/A,#N/A,FALSE,"12"}</definedName>
    <definedName name="kavi" hidden="1">{#N/A,#N/A,FALSE,"12"}</definedName>
    <definedName name="kay" hidden="1">'[174]Cash Flow Working'!#REF!</definedName>
    <definedName name="kbavl">'[175]Av.G Level'!$Q$8:$T$681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SKSUD" localSheetId="2" hidden="1">{#N/A,#N/A,TRUE,"TMRSAMPLE";#N/A,#N/A,TRUE,"OPS";#N/A,#N/A,TRUE,"TMR"}</definedName>
    <definedName name="KDISKSUD" hidden="1">{#N/A,#N/A,TRUE,"TMRSAMPLE";#N/A,#N/A,TRUE,"OPS";#N/A,#N/A,TRUE,"TMR"}</definedName>
    <definedName name="ＫＤＫＨＪＪがＬ" localSheetId="2" hidden="1">{#N/A,#N/A,TRUE,"TMRSAMPLE";#N/A,#N/A,TRUE,"OPS";#N/A,#N/A,TRUE,"TMR"}</definedName>
    <definedName name="ＫＤＫＨＪＪがＬ" hidden="1">{#N/A,#N/A,TRUE,"TMRSAMPLE";#N/A,#N/A,TRUE,"OPS";#N/A,#N/A,TRUE,"TMR"}</definedName>
    <definedName name="ＫＤＳＨ" localSheetId="2" hidden="1">{#N/A,#N/A,TRUE,"TMRSAMPLE";#N/A,#N/A,TRUE,"OPS";#N/A,#N/A,TRUE,"TMR"}</definedName>
    <definedName name="ＫＤＳＨ" hidden="1">{#N/A,#N/A,TRUE,"TMRSAMPLE";#N/A,#N/A,TRUE,"OPS";#N/A,#N/A,TRUE,"TMR"}</definedName>
    <definedName name="KDSIDJUJEN" localSheetId="2" hidden="1">{#N/A,#N/A,TRUE,"TMRSAMPLE";#N/A,#N/A,TRUE,"OPS";#N/A,#N/A,TRUE,"TMR"}</definedName>
    <definedName name="KDSIDJUJEN" hidden="1">{#N/A,#N/A,TRUE,"TMRSAMPLE";#N/A,#N/A,TRUE,"OPS";#N/A,#N/A,TRUE,"TMR"}</definedName>
    <definedName name="KDSIOEKDI" localSheetId="2" hidden="1">{#N/A,#N/A,TRUE,"TMRSAMPLE";#N/A,#N/A,TRUE,"OPS";#N/A,#N/A,TRUE,"TMR"}</definedName>
    <definedName name="KDSIOEKDI" hidden="1">{#N/A,#N/A,TRUE,"TMRSAMPLE";#N/A,#N/A,TRUE,"OPS";#N/A,#N/A,TRUE,"TMR"}</definedName>
    <definedName name="KEIRK" localSheetId="2" hidden="1">{#N/A,#N/A,TRUE,"TMRSAMPLE";#N/A,#N/A,TRUE,"OPS";#N/A,#N/A,TRUE,"TMR"}</definedName>
    <definedName name="KEIRK" hidden="1">{#N/A,#N/A,TRUE,"TMRSAMPLE";#N/A,#N/A,TRUE,"OPS";#N/A,#N/A,TRUE,"TMR"}</definedName>
    <definedName name="KEISHJ" localSheetId="2" hidden="1">{#N/A,#N/A,TRUE,"TMRSAMPLE";#N/A,#N/A,TRUE,"OPS";#N/A,#N/A,TRUE,"TMR"}</definedName>
    <definedName name="KEISHJ" hidden="1">{#N/A,#N/A,TRUE,"TMRSAMPLE";#N/A,#N/A,TRUE,"OPS";#N/A,#N/A,TRUE,"TMR"}</definedName>
    <definedName name="Kerber">'[48]5 - CITICORP'!$A$763</definedName>
    <definedName name="ＫＨＤさＧＨＨＬＧさ" localSheetId="2" hidden="1">{#N/A,#N/A,TRUE,"TMRSAMPLE";#N/A,#N/A,TRUE,"OPS";#N/A,#N/A,TRUE,"TMR"}</definedName>
    <definedName name="ＫＨＤさＧＨＨＬＧさ" hidden="1">{#N/A,#N/A,TRUE,"TMRSAMPLE";#N/A,#N/A,TRUE,"OPS";#N/A,#N/A,TRUE,"TMR"}</definedName>
    <definedName name="khkh" hidden="1">[167]EXPENSES!#REF!</definedName>
    <definedName name="khusi">#REF!</definedName>
    <definedName name="KICKO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EIEN" localSheetId="2" hidden="1">{#N/A,#N/A,TRUE,"TMRSAMPLE";#N/A,#N/A,TRUE,"OPS";#N/A,#N/A,TRUE,"TMR"}</definedName>
    <definedName name="KIEIEN" hidden="1">{#N/A,#N/A,TRUE,"TMRSAMPLE";#N/A,#N/A,TRUE,"OPS";#N/A,#N/A,TRUE,"TMR"}</definedName>
    <definedName name="KIJJKIJ" localSheetId="2" hidden="1">{#N/A,#N/A,TRUE,"TMRSAMPLE";#N/A,#N/A,TRUE,"OPS";#N/A,#N/A,TRUE,"TMR"}</definedName>
    <definedName name="KIJJKIJ" hidden="1">{#N/A,#N/A,TRUE,"TMRSAMPLE";#N/A,#N/A,TRUE,"OPS";#N/A,#N/A,TRUE,"TMR"}</definedName>
    <definedName name="KIJKIJ" localSheetId="2" hidden="1">{#N/A,#N/A,TRUE,"TMRSAMPLE";#N/A,#N/A,TRUE,"OPS";#N/A,#N/A,TRUE,"TMR"}</definedName>
    <definedName name="KIJKIJ" hidden="1">{#N/A,#N/A,TRUE,"TMRSAMPLE";#N/A,#N/A,TRUE,"OPS";#N/A,#N/A,TRUE,"TMR"}</definedName>
    <definedName name="KIJNHJU" localSheetId="2" hidden="1">{#N/A,#N/A,TRUE,"TMRSAMPLE";#N/A,#N/A,TRUE,"OPS";#N/A,#N/A,TRUE,"TMR"}</definedName>
    <definedName name="KIJNHJU" hidden="1">{#N/A,#N/A,TRUE,"TMRSAMPLE";#N/A,#N/A,TRUE,"OPS";#N/A,#N/A,TRUE,"TMR"}</definedName>
    <definedName name="KINJUHK" localSheetId="2" hidden="1">{#N/A,#N/A,TRUE,"TMRSAMPLE";#N/A,#N/A,TRUE,"OPS";#N/A,#N/A,TRUE,"TMR"}</definedName>
    <definedName name="KINJUHK" hidden="1">{#N/A,#N/A,TRUE,"TMRSAMPLE";#N/A,#N/A,TRUE,"OPS";#N/A,#N/A,TRUE,"TMR"}</definedName>
    <definedName name="KIRJFH" localSheetId="2" hidden="1">{#N/A,#N/A,TRUE,"TMRSAMPLE";#N/A,#N/A,TRUE,"OPS";#N/A,#N/A,TRUE,"TMR"}</definedName>
    <definedName name="KIRJFH" hidden="1">{#N/A,#N/A,TRUE,"TMRSAMPLE";#N/A,#N/A,TRUE,"OPS";#N/A,#N/A,TRUE,"TMR"}</definedName>
    <definedName name="KISJDHRU" localSheetId="2" hidden="1">{#N/A,#N/A,TRUE,"TMRSAMPLE";#N/A,#N/A,TRUE,"OPS";#N/A,#N/A,TRUE,"TMR"}</definedName>
    <definedName name="KISJDHRU" hidden="1">{#N/A,#N/A,TRUE,"TMRSAMPLE";#N/A,#N/A,TRUE,"OPS";#N/A,#N/A,TRUE,"TMR"}</definedName>
    <definedName name="KISKS" localSheetId="2" hidden="1">{#N/A,#N/A,TRUE,"TMRSAMPLE";#N/A,#N/A,TRUE,"OPS";#N/A,#N/A,TRUE,"TMR"}</definedName>
    <definedName name="KISKS" hidden="1">{#N/A,#N/A,TRUE,"TMRSAMPLE";#N/A,#N/A,TRUE,"OPS";#N/A,#N/A,TRUE,"TMR"}</definedName>
    <definedName name="KISKSJDU" localSheetId="2" hidden="1">{#N/A,#N/A,TRUE,"TMRSAMPLE";#N/A,#N/A,TRUE,"OPS";#N/A,#N/A,TRUE,"TMR"}</definedName>
    <definedName name="KISKSJDU" hidden="1">{#N/A,#N/A,TRUE,"TMRSAMPLE";#N/A,#N/A,TRUE,"OPS";#N/A,#N/A,TRUE,"TMR"}</definedName>
    <definedName name="KISKSUJR" localSheetId="2" hidden="1">{#N/A,#N/A,TRUE,"TMRSAMPLE";#N/A,#N/A,TRUE,"OPS";#N/A,#N/A,TRUE,"TMR"}</definedName>
    <definedName name="KISKSUJR" hidden="1">{#N/A,#N/A,TRUE,"TMRSAMPLE";#N/A,#N/A,TRUE,"OPS";#N/A,#N/A,TRUE,"TMR"}</definedName>
    <definedName name="KISMDJFDK" localSheetId="2" hidden="1">{#N/A,#N/A,TRUE,"TMRSAMPLE";#N/A,#N/A,TRUE,"OPS";#N/A,#N/A,TRUE,"TMR"}</definedName>
    <definedName name="KISMDJFDK" hidden="1">{#N/A,#N/A,TRUE,"TMRSAMPLE";#N/A,#N/A,TRUE,"OPS";#N/A,#N/A,TRUE,"TMR"}</definedName>
    <definedName name="KJDJDSKSI" localSheetId="2" hidden="1">{#N/A,#N/A,TRUE,"TMRSAMPLE";#N/A,#N/A,TRUE,"OPS";#N/A,#N/A,TRUE,"TMR"}</definedName>
    <definedName name="KJDJDSKSI" hidden="1">{#N/A,#N/A,TRUE,"TMRSAMPLE";#N/A,#N/A,TRUE,"OPS";#N/A,#N/A,TRUE,"TMR"}</definedName>
    <definedName name="KJIJ" localSheetId="2" hidden="1">{#N/A,#N/A,TRUE,"TMRSAMPLE";#N/A,#N/A,TRUE,"OPS";#N/A,#N/A,TRUE,"TMR"}</definedName>
    <definedName name="KJIJ" hidden="1">{#N/A,#N/A,TRUE,"TMRSAMPLE";#N/A,#N/A,TRUE,"OPS";#N/A,#N/A,TRUE,"TMR"}</definedName>
    <definedName name="kjksdjfjdhfd" localSheetId="2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kjksdjfjdhfd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KJUHK" localSheetId="2" hidden="1">{#N/A,#N/A,TRUE,"TMRSAMPLE";#N/A,#N/A,TRUE,"OPS";#N/A,#N/A,TRUE,"TMR"}</definedName>
    <definedName name="KJUHK" hidden="1">{#N/A,#N/A,TRUE,"TMRSAMPLE";#N/A,#N/A,TRUE,"OPS";#N/A,#N/A,TRUE,"TMR"}</definedName>
    <definedName name="KK" localSheetId="2" hidden="1">{#N/A,#N/A,TRUE,"GRING"}</definedName>
    <definedName name="KK" hidden="1">{#N/A,#N/A,TRUE,"GRING"}</definedName>
    <definedName name="KKI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k_1" localSheetId="2" hidden="1">{#N/A,#N/A,FALSE,"Staffnos &amp; cost"}</definedName>
    <definedName name="kkk_1" hidden="1">{#N/A,#N/A,FALSE,"Staffnos &amp; cost"}</definedName>
    <definedName name="kkkkkkkkkkkkkkkkkk" localSheetId="2" hidden="1">{#N/A,#N/A,TRUE,"TMRSAMPLE";#N/A,#N/A,TRUE,"OPS";#N/A,#N/A,TRUE,"TMR"}</definedName>
    <definedName name="kkkkkkkkkkkkkkkkkk" hidden="1">{#N/A,#N/A,TRUE,"TMRSAMPLE";#N/A,#N/A,TRUE,"OPS";#N/A,#N/A,TRUE,"TMR"}</definedName>
    <definedName name="kkkkllllll" localSheetId="2" hidden="1">{#N/A,#N/A,TRUE,"MR OVERALL Curve";#N/A,#N/A,TRUE,"MR LVA Basic Curve";#N/A,#N/A,TRUE,"MR Detail total";#N/A,#N/A,TRUE,"MR Proc. total Curve";#N/A,#N/A,TRUE,"MR Constr.Comm"}</definedName>
    <definedName name="kkkkllllll" hidden="1">{#N/A,#N/A,TRUE,"MR OVERALL Curve";#N/A,#N/A,TRUE,"MR LVA Basic Curve";#N/A,#N/A,TRUE,"MR Detail total";#N/A,#N/A,TRUE,"MR Proc. total Curve";#N/A,#N/A,TRUE,"MR Constr.Comm"}</definedName>
    <definedName name="kks" localSheetId="2" hidden="1">{#N/A,#N/A,FALSE,"17"}</definedName>
    <definedName name="kks" hidden="1">{#N/A,#N/A,FALSE,"17"}</definedName>
    <definedName name="KL" localSheetId="2" hidden="1">{#N/A,#N/A,FALSE,"Status of Projects";#N/A,#N/A,FALSE,"CEA-TEC";#N/A,#N/A,FALSE,"U-Constr.";#N/A,#N/A,FALSE,"summary";#N/A,#N/A,FALSE,"PPP-3 yrs"}</definedName>
    <definedName name="KL" hidden="1">{#N/A,#N/A,FALSE,"Status of Projects";#N/A,#N/A,FALSE,"CEA-TEC";#N/A,#N/A,FALSE,"U-Constr.";#N/A,#N/A,FALSE,"summary";#N/A,#N/A,FALSE,"PPP-3 yrs"}</definedName>
    <definedName name="KLKDSI" localSheetId="2" hidden="1">{#N/A,#N/A,TRUE,"TMRSAMPLE";#N/A,#N/A,TRUE,"OPS";#N/A,#N/A,TRUE,"TMR"}</definedName>
    <definedName name="KLKDSI" hidden="1">{#N/A,#N/A,TRUE,"TMRSAMPLE";#N/A,#N/A,TRUE,"OPS";#N/A,#N/A,TRUE,"TMR"}</definedName>
    <definedName name="KLKK" localSheetId="2" hidden="1">{#N/A,#N/A,FALSE,"OSBL"}</definedName>
    <definedName name="KLKK" hidden="1">{#N/A,#N/A,FALSE,"OSBL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o" localSheetId="2" hidden="1">{#N/A,#N/A,FALSE,"Proj.Cost &amp; Means of Fin."}</definedName>
    <definedName name="ko" hidden="1">{#N/A,#N/A,FALSE,"Proj.Cost &amp; Means of Fin."}</definedName>
    <definedName name="koena">'[78]#REF'!$B$2:$BB$21</definedName>
    <definedName name="kok" hidden="1">#REF!</definedName>
    <definedName name="Konsortialanteil">#REF!</definedName>
    <definedName name="Konsortialanteil_1">#REF!</definedName>
    <definedName name="Konsortialanteil_1_10">#REF!</definedName>
    <definedName name="Konsortialanteil_1_12">#REF!</definedName>
    <definedName name="Konsortialanteil_1_3">#REF!</definedName>
    <definedName name="Konsortialanteil_1_4">#REF!</definedName>
    <definedName name="Konsortialanteil_1_5">#REF!</definedName>
    <definedName name="Konsortialanteil_1_6">#REF!</definedName>
    <definedName name="Konsortialanteil_1_7">#REF!</definedName>
    <definedName name="Konsortialanteil_10">#REF!</definedName>
    <definedName name="Konsortialanteil_12">#REF!</definedName>
    <definedName name="Konsortialanteil_3">#REF!</definedName>
    <definedName name="Konsortialanteil_9">#REF!</definedName>
    <definedName name="Kontierung">#REF!</definedName>
    <definedName name="KOREA_PLASTIC_in_KUSD">#REF!</definedName>
    <definedName name="kp" localSheetId="2" hidden="1">{#N/A,#N/A,FALSE,"Apr'01"}</definedName>
    <definedName name="kp" hidden="1">{#N/A,#N/A,FALSE,"Apr'01"}</definedName>
    <definedName name="KPDAMS2" localSheetId="2" hidden="1">{"'bar'!$A$1:$AQ$33","'bar'!$A$10:$B$10"}</definedName>
    <definedName name="KPDAMS2" hidden="1">{"'bar'!$A$1:$AQ$33","'bar'!$A$10:$B$10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h" localSheetId="2" hidden="1">{"'Sheet1'!$A$4386:$N$4591"}</definedName>
    <definedName name="kpmh" hidden="1">{"'Sheet1'!$A$4386:$N$4591"}</definedName>
    <definedName name="Kraft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IDJDMF" localSheetId="2" hidden="1">{#N/A,#N/A,TRUE,"TMRSAMPLE";#N/A,#N/A,TRUE,"OPS";#N/A,#N/A,TRUE,"TMR"}</definedName>
    <definedName name="KSIDJDMF" hidden="1">{#N/A,#N/A,TRUE,"TMRSAMPLE";#N/A,#N/A,TRUE,"OPS";#N/A,#N/A,TRUE,"TMR"}</definedName>
    <definedName name="KSIDJFMK" localSheetId="2" hidden="1">{#N/A,#N/A,TRUE,"TMRSAMPLE";#N/A,#N/A,TRUE,"OPS";#N/A,#N/A,TRUE,"TMR"}</definedName>
    <definedName name="KSIDJFMK" hidden="1">{#N/A,#N/A,TRUE,"TMRSAMPLE";#N/A,#N/A,TRUE,"OPS";#N/A,#N/A,TRUE,"TMR"}</definedName>
    <definedName name="ＫＳＪＦＤＨＦＤＮ" localSheetId="2" hidden="1">{#N/A,#N/A,TRUE,"TMRSAMPLE";#N/A,#N/A,TRUE,"OPS";#N/A,#N/A,TRUE,"TMR"}</definedName>
    <definedName name="ＫＳＪＦＤＨＦＤＮ" hidden="1">{#N/A,#N/A,TRUE,"TMRSAMPLE";#N/A,#N/A,TRUE,"OPS";#N/A,#N/A,TRUE,"TMR"}</definedName>
    <definedName name="KSJN" localSheetId="2" hidden="1">{#N/A,#N/A,TRUE,"TMRSAMPLE";#N/A,#N/A,TRUE,"OPS";#N/A,#N/A,TRUE,"TMR"}</definedName>
    <definedName name="KSJN" hidden="1">{#N/A,#N/A,TRUE,"TMRSAMPLE";#N/A,#N/A,TRUE,"OPS";#N/A,#N/A,TRUE,"TMR"}</definedName>
    <definedName name="ＫＳＪぢ" localSheetId="2" hidden="1">{#N/A,#N/A,TRUE,"TMRSAMPLE";#N/A,#N/A,TRUE,"OPS";#N/A,#N/A,TRUE,"TMR"}</definedName>
    <definedName name="ＫＳＪぢ" hidden="1">{#N/A,#N/A,TRUE,"TMRSAMPLE";#N/A,#N/A,TRUE,"OPS";#N/A,#N/A,TRUE,"TMR"}</definedName>
    <definedName name="ＫＳＬＳＬＫＤＫＦＪ" localSheetId="2" hidden="1">{#N/A,#N/A,TRUE,"TMRSAMPLE";#N/A,#N/A,TRUE,"OPS";#N/A,#N/A,TRUE,"TMR"}</definedName>
    <definedName name="ＫＳＬＳＬＫＤＫＦＪ" hidden="1">{#N/A,#N/A,TRUE,"TMRSAMPLE";#N/A,#N/A,TRUE,"OPS";#N/A,#N/A,TRUE,"TMR"}</definedName>
    <definedName name="kti" localSheetId="2" hidden="1">{#N/A,#N/A,FALSE,"6"}</definedName>
    <definedName name="kti" hidden="1">{#N/A,#N/A,FALSE,"6"}</definedName>
    <definedName name="KUULSD" localSheetId="2" hidden="1">{#N/A,#N/A,FALSE,"COMP"}</definedName>
    <definedName name="KUULSD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2" hidden="1">{#N/A,#N/A,FALSE,"COMP"}</definedName>
    <definedName name="KUULSD_5" hidden="1">{#N/A,#N/A,FALSE,"COMP"}</definedName>
    <definedName name="KV_AC">#REF!</definedName>
    <definedName name="kw" localSheetId="2" hidden="1">{#N/A,#N/A,FALSE,"17"}</definedName>
    <definedName name="kw" hidden="1">{#N/A,#N/A,FALSE,"17"}</definedName>
    <definedName name="kyd.ChngCell.01." hidden="1">#REF!</definedName>
    <definedName name="kyd.ChngDateCell." hidden="1">#REF!</definedName>
    <definedName name="kyd.CounterLimitCell.01." hidden="1">"x"</definedName>
    <definedName name="kyd.Dim.01." hidden="1">"TM1SERV:depts"</definedName>
    <definedName name="kyd.ElementList.01." hidden="1">#REF!</definedName>
    <definedName name="kyd.ElementType.01." hidden="1">3</definedName>
    <definedName name="kyd.FileNameCell." hidden="1">#REF!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CopyAlertCell." hidden="1">#REF!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ＫぉいＰ" localSheetId="2" hidden="1">{#N/A,#N/A,TRUE,"TMRSAMPLE";#N/A,#N/A,TRUE,"OPS";#N/A,#N/A,TRUE,"TMR"}</definedName>
    <definedName name="ＫぉいＰ" hidden="1">{#N/A,#N/A,TRUE,"TMRSAMPLE";#N/A,#N/A,TRUE,"OPS";#N/A,#N/A,TRUE,"TMR"}</definedName>
    <definedName name="l" localSheetId="2" hidden="1">{#N/A,#N/A,FALSE,"Cash Flows";#N/A,#N/A,FALSE,"Fixed Assets";#N/A,#N/A,FALSE,"Balance Sheet";#N/A,#N/A,FALSE,"P &amp; L"}</definedName>
    <definedName name="l" localSheetId="3" hidden="1">{#N/A,#N/A,FALSE,"Cash Flows";#N/A,#N/A,FALSE,"Fixed Assets";#N/A,#N/A,FALSE,"Balance Sheet";#N/A,#N/A,FALSE,"P &amp; L"}</definedName>
    <definedName name="l">#REF!</definedName>
    <definedName name="L___T_72_CK">'[49]Lakshmi GF'!#REF!</definedName>
    <definedName name="L_1">#REF!</definedName>
    <definedName name="L_10">#REF!</definedName>
    <definedName name="L_12">#REF!</definedName>
    <definedName name="L_3">#REF!</definedName>
    <definedName name="L_9">#REF!</definedName>
    <definedName name="L_T_Compactors_4">[53]ICICI!#REF!</definedName>
    <definedName name="L_T_Dozer">[49]CITICORP!#REF!</definedName>
    <definedName name="L_T_Dozer_I">[49]CITICORP!#REF!</definedName>
    <definedName name="L_T_Excavator_PC200">[53]ICICI!#REF!</definedName>
    <definedName name="L_T_Grader">[49]CITICORP!#REF!</definedName>
    <definedName name="L_T_Grader_I">[49]CITICORP!#REF!</definedName>
    <definedName name="L_T_PC_200">'[48]5 - CITICORP'!$A$178</definedName>
    <definedName name="L_Tpc200">[53]HDFC!#REF!</definedName>
    <definedName name="LAC">#REF!</definedName>
    <definedName name="LACO_1">[77]Heads!$B$89:$W$89</definedName>
    <definedName name="LACO_10">[77]Heads!$B$107:$W$107</definedName>
    <definedName name="LACO_11">[77]Heads!$B$109:$W$109</definedName>
    <definedName name="LACO_12">[77]Heads!$B$111:$W$111</definedName>
    <definedName name="LACO_13">[77]Heads!$B$113:$W$113</definedName>
    <definedName name="LACO_14">[77]Heads!$B$115:$W$115</definedName>
    <definedName name="LACO_15">[77]Heads!$B$117:$W$117</definedName>
    <definedName name="LACO_16">[77]Heads!$B$119:$W$119</definedName>
    <definedName name="LACO_17">[77]Heads!$B$121:$W$121</definedName>
    <definedName name="LACO_18">[77]Heads!$B$123:$W$123</definedName>
    <definedName name="LACO_19">[77]Heads!$B$125:$W$125</definedName>
    <definedName name="LACO_2">[77]Heads!$B$91:$W$91</definedName>
    <definedName name="LACO_3">[77]Heads!$B$93:$W$93</definedName>
    <definedName name="LACO_4">[77]Heads!$B$95:$W$95</definedName>
    <definedName name="LACO_5">[77]Heads!$B$97:$W$97</definedName>
    <definedName name="LACO_6">[77]Heads!$B$99:$W$99</definedName>
    <definedName name="LACO_7">[77]Heads!$B$101:$W$101</definedName>
    <definedName name="LACO_8">[77]Heads!$B$103:$W$103</definedName>
    <definedName name="LACO_9">[77]Heads!$B$105:$W$105</definedName>
    <definedName name="lacs">#REF!</definedName>
    <definedName name="laklskjkdjfdjshfjdshfqowqoiewiurweiu" localSheetId="2" hidden="1">{"qchm_dcf",#N/A,FALSE,"QCHMDCF2";"qchm_terminal",#N/A,FALSE,"QCHMDCF2"}</definedName>
    <definedName name="laklskjkdjfdjshfjdshfqowqoiewiurweiu" hidden="1">{"qchm_dcf",#N/A,FALSE,"QCHMDCF2";"qchm_terminal",#N/A,FALSE,"QCHMDCF2"}</definedName>
    <definedName name="lakwoiroitetieruturtruyturtyur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akwoiroitetieruturtruyturtyur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ala" localSheetId="2" hidden="1">{#N/A,#N/A,FALSE,"Proj.Cost &amp; Means of Fin."}</definedName>
    <definedName name="lala" hidden="1">{#N/A,#N/A,FALSE,"Proj.Cost &amp; Means of Fin."}</definedName>
    <definedName name="Lancer_Car">[53]ICICI!#REF!</definedName>
    <definedName name="lanco">#REF!</definedName>
    <definedName name="LANCO_BABAND_POWER_P">[176]WORKINGS!#REF!</definedName>
    <definedName name="Lanjigarh">[1]ANALYSIS!#REF!</definedName>
    <definedName name="laoal" localSheetId="2" hidden="1">{#N/A,#N/A,TRUE,"GRING"}</definedName>
    <definedName name="laoal" hidden="1">{#N/A,#N/A,TRUE,"GRING"}</definedName>
    <definedName name="Last_Row">#N/A</definedName>
    <definedName name="Laufzeit">#REF!</definedName>
    <definedName name="LB">#REF!</definedName>
    <definedName name="lb.2">#REF!</definedName>
    <definedName name="LB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L" hidden="1">[177]SALES!#REF!</definedName>
    <definedName name="LC" localSheetId="2" hidden="1">{#N/A,#N/A,FALSE,"PMTABB";#N/A,#N/A,FALSE,"PMTABB"}</definedName>
    <definedName name="LC" hidden="1">{#N/A,#N/A,FALSE,"PMTABB";#N/A,#N/A,FALSE,"PMTABB"}</definedName>
    <definedName name="LCS">(#REF!,#REF!,#REF!,#REF!,#REF!,#REF!,#REF!,#REF!,#REF!,#REF!,#REF!,#REF!,#REF!,#REF!,#REF!,#REF!,#REF!,#REF!,#REF!,#REF!,#REF!,#REF!)</definedName>
    <definedName name="ＬＤさＪＦＪＬ" localSheetId="2" hidden="1">{#N/A,#N/A,TRUE,"TMRSAMPLE";#N/A,#N/A,TRUE,"OPS";#N/A,#N/A,TRUE,"TMR"}</definedName>
    <definedName name="ＬＤさＪＦＪＬ" hidden="1">{#N/A,#N/A,TRUE,"TMRSAMPLE";#N/A,#N/A,TRUE,"OPS";#N/A,#N/A,TRUE,"TMR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Adj">[78]Input!#REF!</definedName>
    <definedName name="Leave">#REF!</definedName>
    <definedName name="lef">#REF!</definedName>
    <definedName name="lel">#REF!</definedName>
    <definedName name="leo" localSheetId="2" hidden="1">{#N/A,#N/A,FALSE,"15"}</definedName>
    <definedName name="leo" hidden="1">{#N/A,#N/A,FALSE,"15"}</definedName>
    <definedName name="Lev2_Comm_Total_Cum_Actual">[125]Lev.2!$G$22</definedName>
    <definedName name="Lev2_Comm_Total_Cum_Plan">[125]Lev.2!$F$22</definedName>
    <definedName name="Lev2_Comm_Total_Month_Actual">[125]Lev.2!$E$22</definedName>
    <definedName name="Lev2_Comm_Total_Month_Plan">[125]Lev.2!$D$22</definedName>
    <definedName name="Lev2_Comm_WF">[125]Lev.2!$C$22</definedName>
    <definedName name="Lev2_Con_Total_Cum_Actual">[125]Lev.2!$G$20</definedName>
    <definedName name="Lev2_Con_Total_Cum_Plan">[125]Lev.2!$F$20</definedName>
    <definedName name="Lev2_Con_Total_Month_Actual">[125]Lev.2!$E$20</definedName>
    <definedName name="Lev2_Con_Total_Month_Plan">[125]Lev.2!$D$20</definedName>
    <definedName name="Lev2_Con_WF">[125]Lev.2!$C$20</definedName>
    <definedName name="Lev2_EOS_Total_Cum_Actual">[125]Lev.2!$G$7</definedName>
    <definedName name="Lev2_EOS_Total_Cum_Plan">[125]Lev.2!$F$7</definedName>
    <definedName name="Lev2_EOS_Total_Month_Actual">[125]Lev.2!$E$7</definedName>
    <definedName name="Lev2_EOS_Total_Month_Plan">[125]Lev.2!$D$7</definedName>
    <definedName name="Lev2_EOS_WF">[125]Lev.2!$C$7</definedName>
    <definedName name="Lev2_Overall_Cum_Actual">[125]Lev.2!$G$24</definedName>
    <definedName name="Lev2_Overall_Cum_Plan">[125]Lev.2!$F$24</definedName>
    <definedName name="Lev2_Overall_Month_Actual">[125]Lev.2!$E$24</definedName>
    <definedName name="Lev2_Overall_Month_Plan">[125]Lev.2!$D$24</definedName>
    <definedName name="Lev2_Supply_Total_Cum_Actual">[125]Lev.2!$G$12</definedName>
    <definedName name="Lev2_Supply_Total_Cum_Plan">[125]Lev.2!$F$12</definedName>
    <definedName name="Lev2_Supply_Total_Month_Actual">[125]Lev.2!$E$12</definedName>
    <definedName name="Lev2_Supply_Total_Month_Plan">[125]Lev.2!$D$12</definedName>
    <definedName name="Lev2_Supply_WF">[125]Lev.2!$C$12</definedName>
    <definedName name="Lev3_Con_Total_Cum_Actual">'[125]Lev.3(C)'!$G$21</definedName>
    <definedName name="Lev3_Con_Total_Cum_Plan">'[125]Lev.3(C)'!$F$21</definedName>
    <definedName name="Lev3_Con_Total_Month_Actual">'[125]Lev.3(C)'!$E$21</definedName>
    <definedName name="Lev3_Con_Total_Month_Plan">'[125]Lev.3(C)'!$D$21</definedName>
    <definedName name="Lev3_Eng_Total_Cum_Actual">'[125]Lev.3(E)'!$G$8</definedName>
    <definedName name="Lev3_Eng_Total_Cum_Plan">'[125]Lev.3(E)'!$F$8</definedName>
    <definedName name="Lev3_Eng_Total_Month_Actual">'[125]Lev.3(E)'!$E$8</definedName>
    <definedName name="Lev3_Eng_Total_Month_Plan">'[125]Lev.3(E)'!$D$8</definedName>
    <definedName name="Lev3_Order_Total_Cum_Actual">'[125]Lev.3(E)'!$G$18</definedName>
    <definedName name="Lev3_Order_Total_Cum_Plan">'[125]Lev.3(E)'!$F$18</definedName>
    <definedName name="Lev3_Order_Total_Month_Actual">'[125]Lev.3(E)'!$E$18</definedName>
    <definedName name="Lev3_Order_Total_Month_Plan">'[125]Lev.3(E)'!$D$18</definedName>
    <definedName name="Lev3_Sub_Total_Cum_Actual">'[125]Lev.3(E)'!$G$26</definedName>
    <definedName name="Lev3_Sub_Total_Cum_Plan">'[125]Lev.3(E)'!$F$26</definedName>
    <definedName name="Lev3_Sub_Total_Month_Actual">'[125]Lev.3(E)'!$E$26</definedName>
    <definedName name="Lev3_Sub_Total_Month_Plan">'[125]Lev.3(E)'!$D$26</definedName>
    <definedName name="Lev3_Supply_EL_Cum_Actula">'[125]Lev3.(P)'!$G$12</definedName>
    <definedName name="Lev3_Supply_EL_Cum_Plan">'[125]Lev3.(P)'!$F$12</definedName>
    <definedName name="Lev3_Supply_EL_Month_Actula">'[125]Lev3.(P)'!$E$12</definedName>
    <definedName name="Lev3_Supply_EL_Month_Plan">'[125]Lev3.(P)'!$D$12</definedName>
    <definedName name="Lev3_Supply_IN_Cum_Actula">'[125]Lev3.(P)'!$G$13</definedName>
    <definedName name="Lev3_Supply_IN_Cum_Plan">'[125]Lev3.(P)'!$F$13</definedName>
    <definedName name="Lev3_Supply_IN_Month_Actula">'[125]Lev3.(P)'!$E$13</definedName>
    <definedName name="Lev3_Supply_IN_Month_Plan">'[125]Lev3.(P)'!$D$13</definedName>
    <definedName name="Lev3_Supply_PP_Cum_Actula">'[125]Lev3.(P)'!$G$9</definedName>
    <definedName name="Lev3_Supply_PP_Cum_Plan">'[125]Lev3.(P)'!$F$9</definedName>
    <definedName name="Lev3_Supply_PP_Month_Actula">'[125]Lev3.(P)'!$E$9</definedName>
    <definedName name="Lev3_Supply_PP_Month_Plan">'[125]Lev3.(P)'!$D$9</definedName>
    <definedName name="Lev3_Supply_RO_Cum_Actula">'[125]Lev3.(P)'!$G$11</definedName>
    <definedName name="Lev3_Supply_RO_Cum_Plan">'[125]Lev3.(P)'!$F$11</definedName>
    <definedName name="Lev3_Supply_RO_Month_Actula">'[125]Lev3.(P)'!$E$11</definedName>
    <definedName name="Lev3_Supply_RO_Month_Plan">'[125]Lev3.(P)'!$D$11</definedName>
    <definedName name="Lev3_Supply_SS_Cum_Actula">'[125]Lev3.(P)'!$G$14</definedName>
    <definedName name="Lev3_Supply_SS_Cum_Plan">'[125]Lev3.(P)'!$F$14</definedName>
    <definedName name="Lev3_Supply_SS_Month_Actula">'[125]Lev3.(P)'!$E$14</definedName>
    <definedName name="Lev3_Supply_SS_Month_Plan">'[125]Lev3.(P)'!$D$14</definedName>
    <definedName name="Lev3_Supply_ST_Cum_Actula">'[125]Lev3.(P)'!$G$10</definedName>
    <definedName name="Lev3_Supply_ST_Cum_Plan">'[125]Lev3.(P)'!$F$10</definedName>
    <definedName name="Lev3_Supply_ST_Month_Actula">'[125]Lev3.(P)'!$E$10</definedName>
    <definedName name="Lev3_Supply_ST_Month_Plan">'[125]Lev3.(P)'!$D$10</definedName>
    <definedName name="Lev3_Supply_Total_Cum_Actual">'[125]Lev3.(P)'!$G$16</definedName>
    <definedName name="Lev3_Supply_Total_Cum_Plan">'[125]Lev3.(P)'!$F$16</definedName>
    <definedName name="Lev3_Supply_Total_Month_Actual">'[125]Lev3.(P)'!$E$16</definedName>
    <definedName name="Lev3_Supply_Total_Month_Plan">'[125]Lev3.(P)'!$D$16</definedName>
    <definedName name="LEVEL_2_1_HEXENE_PG.2">'[121]Summary Sheets'!$W$420:$AG$454</definedName>
    <definedName name="LEVEL_2_1_HEXENE_PG.3">'[121]Summary Sheets'!$W$458:$AG$492</definedName>
    <definedName name="LEVEL_2_1_HEXENE_PG.4">'[121]Summary Sheets'!$W$496:$AG$530</definedName>
    <definedName name="LEVEL_2_1_HEXENE_PG_5">'[121]Summary Sheets'!$W$534:$AG$568</definedName>
    <definedName name="LEVEL_2_DKADU_PG.1">'[122]ITB COST'!$W$2:$AG$42</definedName>
    <definedName name="LEVEL_2_DKADU_PG.2">'[122]ITB COST'!$W$46:$AG$86</definedName>
    <definedName name="LEVEL_2_DKADU_PG.3">'[122]ITB COST'!$W$90:$AG$130</definedName>
    <definedName name="LEVEL_2_DKADU_PG.4">'[122]ITB COST'!$W$134:$AG$174</definedName>
    <definedName name="LEVEL_2_DOCK_PG.1">'[121]Summary Sheets'!$W$762:$AG$796</definedName>
    <definedName name="LEVEL_2_DOCK_PG.2">'[121]Summary Sheets'!$W$800:$AG$834</definedName>
    <definedName name="LEVEL_2_DOCK_PG.3">'[121]Summary Sheets'!$W$838:$AG$872</definedName>
    <definedName name="LEVEL_2_DOCK_PG.4">'[121]Summary Sheets'!$W$876:$AG$910</definedName>
    <definedName name="LEVEL_2_DOCK_PG_5">'[121]Summary Sheets'!$W$914:$AG$948</definedName>
    <definedName name="LEVEL_2_ETHYLENE_PG.1">'[121]Summary Sheets'!$W$2:$AG$36</definedName>
    <definedName name="LEVEL_2_ETHYLENE_PG.2">'[121]Summary Sheets'!$W$40:$AG$74</definedName>
    <definedName name="LEVEL_2_ETHYLENE_PG.3">'[121]Summary Sheets'!$W$78:$AG$112</definedName>
    <definedName name="LEVEL_2_ETHYLENE_PG.4">'[121]Summary Sheets'!$W$116:$AG$150</definedName>
    <definedName name="LEVEL_2_ETHYLENE_PG_5">'[121]Summary Sheets'!$W$154:$AG$188</definedName>
    <definedName name="LEVEL_2_NFGP_PG.1">'[122]ITB COST'!$W$398:$AG$438</definedName>
    <definedName name="LEVEL_2_NFGP_PG.2">'[122]ITB COST'!$W$442:$AG$482</definedName>
    <definedName name="LEVEL_2_NFGP_PG.3">'[122]ITB COST'!$W$486:$AG$526</definedName>
    <definedName name="LEVEL_2_NFGP_PG.4">'[122]ITB COST'!$W$530:$AG$570</definedName>
    <definedName name="LEVEL_2_NGL4_PG.1">'[122]ITB COST'!$W$178:$AG$218</definedName>
    <definedName name="LEVEL_2_NGL4_PG.2">'[122]ITB COST'!$W$222:$AG$262</definedName>
    <definedName name="LEVEL_2_NGL4_PG.3">'[122]ITB COST'!$W$266:$AG$306</definedName>
    <definedName name="LEVEL_2_NGL4_PG.4">'[122]ITB COST'!$W$310:$AG$350</definedName>
    <definedName name="LEVEL_2_OFFSITES_PG.1">'[121]Summary Sheets'!$W$572:$AG$606</definedName>
    <definedName name="LEVEL_2_OFFSITES_PG.2">'[121]Summary Sheets'!$W$610:$AG$644</definedName>
    <definedName name="LEVEL_2_OFFSITES_PG.3">'[121]Summary Sheets'!$W$648:$AG$682</definedName>
    <definedName name="LEVEL_2_OFFSITES_PG.4">'[121]Summary Sheets'!$W$686:$AG$720</definedName>
    <definedName name="LEVEL_2_OFFSITES_PG_5">'[121]Summary Sheets'!$W$724:$AG$758</definedName>
    <definedName name="LEVEL_2_PGM_PG.1">'[122]ITB COST'!$W$881:$AG$922</definedName>
    <definedName name="LEVEL_2_PGM_PG.2">'[122]ITB COST'!$W$925:$AG$966</definedName>
    <definedName name="LEVEL_2_PIPELINE_PG.1">'[122]ITB COST'!$W$574:$AG$614</definedName>
    <definedName name="LEVEL_2_PIPELINE_PG.2">'[122]ITB COST'!$W$618:$AG$658</definedName>
    <definedName name="LEVEL_2_PIPELINE_PG.3">'[122]ITB COST'!$W$662:$AG$702</definedName>
    <definedName name="LEVEL_2_POLYETHYLENE_PG.1">'[121]Summary Sheets'!$W$192:$AG$226</definedName>
    <definedName name="LEVEL_2_POLYETHYLENE_PG.2">'[121]Summary Sheets'!$W$230:$AG$264</definedName>
    <definedName name="LEVEL_2_POLYETHYLENE_PG.3">'[121]Summary Sheets'!$W$268:$AG$302</definedName>
    <definedName name="LEVEL_2_POLYETHYLENE_PG.4">'[121]Summary Sheets'!$W$306:$AG$340</definedName>
    <definedName name="LEVEL_2_POLYETHYLENE_PG_5">'[121]Summary Sheets'!$W$344:$AG$378</definedName>
    <definedName name="LEVEL_2_TANK_PG.1">'[122]ITB COST'!$W$706:$AG$746</definedName>
    <definedName name="LEVEL_2_TANK_PG.2">'[122]ITB COST'!$W$750:$AG$790</definedName>
    <definedName name="LEVEL_2_TANK_PG.3">'[122]ITB COST'!$W$794:$AG$834</definedName>
    <definedName name="LEVEL_2_TANK_PG.4">'[122]ITB COST'!$W$838:$AG$878</definedName>
    <definedName name="LEVEL_3_1_HEXENE_EQUIP_PG_1">'[121]Summary Sheets'!$AH$382:$AR$416</definedName>
    <definedName name="LEVEL_3_1_HEXENE_EQUIP_PG_2">'[121]Summary Sheets'!$AH$420:$AR$454</definedName>
    <definedName name="LEVEL_3_1_HEXENE_EQUIP_PG_3">'[121]Summary Sheets'!$AH$458:$AR$492</definedName>
    <definedName name="LEVEL_3_DKADU_EQUIP_PG_1">'[122]ITB COST'!$AH$2:$AR$42</definedName>
    <definedName name="LEVEL_3_DKADU_EQUIP_PG_2">'[122]ITB COST'!$AH$46:$AR$86</definedName>
    <definedName name="LEVEL_3_DKADU_EQUIP_PG_3">'[122]ITB COST'!$AH$90:$AR$130</definedName>
    <definedName name="LEVEL_3_DOCK_EQUIP_PG_1">'[121]Summary Sheets'!$AH$762:$AR$796</definedName>
    <definedName name="LEVEL_3_DOCK_EQUIP_PG_2">'[121]Summary Sheets'!$AH$800:$AR$834</definedName>
    <definedName name="LEVEL_3_DOCK_EQUIP_PG_3">'[121]Summary Sheets'!$AH$838:$AR$872</definedName>
    <definedName name="LEVEL_3_ETHYLENE_EQUIP_PG_1">'[121]Summary Sheets'!$AH$2:$AR$36</definedName>
    <definedName name="LEVEL_3_ETHYLENE_EQUIP_PG_2">'[121]Summary Sheets'!$AH$40:$AR$74</definedName>
    <definedName name="LEVEL_3_ETHYLENE_EQUIP_PG_3">'[121]Summary Sheets'!$AH$78:$AR$112</definedName>
    <definedName name="LEVEL_3_NFGP_EQUIP_PG_1">'[122]ITB COST'!$AH$398:$AR$438</definedName>
    <definedName name="LEVEL_3_NFGP_EQUIP_PG_2">'[122]ITB COST'!$AH$442:$AR$482</definedName>
    <definedName name="LEVEL_3_NFGP_EQUIP_PG_3">'[122]ITB COST'!$AH$486:$AR$526</definedName>
    <definedName name="LEVEL_3_NGL4_EQUIP_PG_1">'[122]ITB COST'!$AH$178:$AR$218</definedName>
    <definedName name="LEVEL_3_NGL4_EQUIP_PG_2">'[122]ITB COST'!$AH$222:$AR$262</definedName>
    <definedName name="LEVEL_3_NGL4_EQUIP_PG_3">'[122]ITB COST'!$AH$266:$AR$306</definedName>
    <definedName name="LEVEL_3_NGL4_EQUIP_PG_4">'[122]ITB COST'!$AH$310:$AR$350</definedName>
    <definedName name="LEVEL_3_NGL4_EQUIP_PG_5">'[122]ITB COST'!$AH$354:$AR$394</definedName>
    <definedName name="LEVEL_3_OFFSITES_EQUIP_PG_1">'[121]Summary Sheets'!$AH$572:$AR$606</definedName>
    <definedName name="LEVEL_3_OFFSITES_EQUIP_PG_2">'[121]Summary Sheets'!$AH$610:$AR$644</definedName>
    <definedName name="LEVEL_3_OFFSITES_EQUIP_PG_3">'[121]Summary Sheets'!$AH$648:$AR$682</definedName>
    <definedName name="LEVEL_3_PIPELINE_EQUIP_PG_1">'[122]ITB COST'!$AH$574:$AR$614</definedName>
    <definedName name="LEVEL_3_POLYETHYLENE_EQUIP_PG_1">'[121]Summary Sheets'!$AH$192:$AR$226</definedName>
    <definedName name="LEVEL_3_POLYETHYLENE_EQUIP_PG_2">'[121]Summary Sheets'!$AH$230:$AR$264</definedName>
    <definedName name="LEVEL_3_POLYETHYLENE_EQUIP_PG_3">'[121]Summary Sheets'!$AH$268:$AR$302</definedName>
    <definedName name="LEVEL_3_TANK_EQUIP_PG_1">'[122]ITB COST'!$AH$706:$AR$746</definedName>
    <definedName name="lewis" localSheetId="2" hidden="1">{#N/A,#N/A,FALSE,"Valuation Assumptions";#N/A,#N/A,FALSE,"Summary";#N/A,#N/A,FALSE,"DCF";#N/A,#N/A,FALSE,"Valuation";#N/A,#N/A,FALSE,"WACC";#N/A,#N/A,FALSE,"UBVH";#N/A,#N/A,FALSE,"Free Cash Flow"}</definedName>
    <definedName name="lewis" hidden="1">{#N/A,#N/A,FALSE,"Valuation Assumptions";#N/A,#N/A,FALSE,"Summary";#N/A,#N/A,FALSE,"DCF";#N/A,#N/A,FALSE,"Valuation";#N/A,#N/A,FALSE,"WACC";#N/A,#N/A,FALSE,"UBVH";#N/A,#N/A,FALSE,"Free Cash Flow"}</definedName>
    <definedName name="lewis_1" localSheetId="2" hidden="1">{#N/A,#N/A,FALSE,"Valuation Assumptions";#N/A,#N/A,FALSE,"Summary";#N/A,#N/A,FALSE,"DCF";#N/A,#N/A,FALSE,"Valuation";#N/A,#N/A,FALSE,"WACC";#N/A,#N/A,FALSE,"UBVH";#N/A,#N/A,FALSE,"Free Cash Flow"}</definedName>
    <definedName name="lewis_1" hidden="1">{#N/A,#N/A,FALSE,"Valuation Assumptions";#N/A,#N/A,FALSE,"Summary";#N/A,#N/A,FALSE,"DCF";#N/A,#N/A,FALSE,"Valuation";#N/A,#N/A,FALSE,"WACC";#N/A,#N/A,FALSE,"UBVH";#N/A,#N/A,FALSE,"Free Cash Flow"}</definedName>
    <definedName name="lex">#REF!</definedName>
    <definedName name="ley">#REF!</definedName>
    <definedName name="LF">(#REF!,#REF!,#REF!,#REF!,#REF!,#REF!,#REF!,#REF!,#REF!)</definedName>
    <definedName name="LF_3">(#REF!,#REF!,#REF!,#REF!,#REF!,#REF!,#REF!,#REF!,#REF!)</definedName>
    <definedName name="LHI_UL" hidden="1">'[111]4B Lease Table'!$A$8</definedName>
    <definedName name="LHSDHSD" localSheetId="2" hidden="1">{#N/A,#N/A,TRUE,"일정"}</definedName>
    <definedName name="LHSDHSD" hidden="1">{#N/A,#N/A,TRUE,"일정"}</definedName>
    <definedName name="LI_TUBE">#REF!</definedName>
    <definedName name="LIAB_PEN">[2]Sheet1!$C$428</definedName>
    <definedName name="Liab1">#REF!</definedName>
    <definedName name="limcount" hidden="1">1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[2]Sheet1!$G$128</definedName>
    <definedName name="List_Currency">[166]Tables!$G$3:$G$25</definedName>
    <definedName name="List_Entity_TSG">[178]Tables!$K$3:$K$50</definedName>
    <definedName name="List_Period">[166]Tables!$D$3:$D$7</definedName>
    <definedName name="List_Year">[166]Tables!$B$3:$B$23</definedName>
    <definedName name="ListOffset" hidden="1">1</definedName>
    <definedName name="liv_exp">#REF!</definedName>
    <definedName name="liv_exp_10">#REF!</definedName>
    <definedName name="liv_exp_12">#REF!</definedName>
    <definedName name="liv_exp_3">#REF!</definedName>
    <definedName name="liv_exp_4">#REF!</definedName>
    <definedName name="liv_exp_5">#REF!</definedName>
    <definedName name="liv_exp_6">#REF!</definedName>
    <definedName name="liv_exp_7">#REF!</definedName>
    <definedName name="liv_exp_9">#REF!</definedName>
    <definedName name="LJLJJ" localSheetId="2" hidden="1">{#N/A,#N/A,FALSE,"FREE"}</definedName>
    <definedName name="LJLJJ" hidden="1">{#N/A,#N/A,FALSE,"FREE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jhgfdsa" localSheetId="2" hidden="1">{"adj95mult",#N/A,FALSE,"COMPCO";"adj95est",#N/A,FALSE,"COMPCO"}</definedName>
    <definedName name="lkjhgfdsa" hidden="1">{"adj95mult",#N/A,FALSE,"COMPCO";"adj95est",#N/A,FALSE,"COMPCO"}</definedName>
    <definedName name="lkjkjhgffdd" localSheetId="2" hidden="1">{"adj95mult",#N/A,FALSE,"COMPCO";"adj95est",#N/A,FALSE,"COMPCO"}</definedName>
    <definedName name="lkjkjhgffdd" hidden="1">{"adj95mult",#N/A,FALSE,"COMPCO";"adj95est",#N/A,FALSE,"COMPCO"}</definedName>
    <definedName name="lkjkjhggffddssa" localSheetId="2" hidden="1">{"EVA",#N/A,FALSE,"EVA";"WACC",#N/A,FALSE,"WACC"}</definedName>
    <definedName name="lkjkjhggffddssa" hidden="1">{"EVA",#N/A,FALSE,"EVA";"WACC",#N/A,FALSE,"WACC"}</definedName>
    <definedName name="ＬＫＪＬＪＬＮ" localSheetId="2" hidden="1">{#N/A,#N/A,TRUE,"TMRSAMPLE";#N/A,#N/A,TRUE,"OPS";#N/A,#N/A,TRUE,"TMR"}</definedName>
    <definedName name="ＬＫＪＬＪＬＮ" hidden="1">{#N/A,#N/A,TRUE,"TMRSAMPLE";#N/A,#N/A,TRUE,"OPS";#N/A,#N/A,TRUE,"TMR"}</definedName>
    <definedName name="lkjlkj" localSheetId="2" hidden="1">{"Final",#N/A,FALSE,"Feb-96"}</definedName>
    <definedName name="lkjlkj" hidden="1">{"Final",#N/A,FALSE,"Feb-96"}</definedName>
    <definedName name="lkkjjhhhhggffddssasa" localSheetId="2" hidden="1">{"targetdcf",#N/A,FALSE,"Merger consequences";"TARGETASSU",#N/A,FALSE,"Merger consequences";"TERMINAL VALUE",#N/A,FALSE,"Merger consequences"}</definedName>
    <definedName name="lkkjjhhhhggffddssasa" hidden="1">{"targetdcf",#N/A,FALSE,"Merger consequences";"TARGETASSU",#N/A,FALSE,"Merger consequences";"TERMINAL VALUE",#N/A,FALSE,"Merger consequences"}</definedName>
    <definedName name="lkljjj" hidden="1">[45]損益分岐点!#REF!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sdsdkjfjdfjdfghjfg" localSheetId="2" hidden="1">{"mult96",#N/A,FALSE,"PETCOMP";"est96",#N/A,FALSE,"PETCOMP";"mult95",#N/A,FALSE,"PETCOMP";"est95",#N/A,FALSE,"PETCOMP";"multltm",#N/A,FALSE,"PETCOMP";"resultltm",#N/A,FALSE,"PETCOMP"}</definedName>
    <definedName name="lksdsdkjfjdfjdfghjfg" hidden="1">{"mult96",#N/A,FALSE,"PETCOMP";"est96",#N/A,FALSE,"PETCOMP";"mult95",#N/A,FALSE,"PETCOMP";"est95",#N/A,FALSE,"PETCOMP";"multltm",#N/A,FALSE,"PETCOMP";"resultltm",#N/A,FALSE,"PETCOMP"}</definedName>
    <definedName name="ll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ll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lll" localSheetId="2" hidden="1">{#N/A,#N/A,FALSE,"12"}</definedName>
    <definedName name="lll" hidden="1">{#N/A,#N/A,FALSE,"12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2" hidden="1">{#N/A,#N/A,TRUE,"TMRSAMPLE";#N/A,#N/A,TRUE,"OPS";#N/A,#N/A,TRUE,"TMR"}</definedName>
    <definedName name="llllll" hidden="1">{#N/A,#N/A,TRUE,"TMRSAMPLE";#N/A,#N/A,TRUE,"OPS";#N/A,#N/A,TRUE,"TMR"}</definedName>
    <definedName name="llllll_1" localSheetId="2" hidden="1">{#N/A,#N/A,FALSE,"5009";#N/A,#N/A,FALSE,"5050";#N/A,#N/A,FALSE,"5058";#N/A,#N/A,FALSE,"5306";#N/A,#N/A,FALSE,"5314";#N/A,#N/A,FALSE,"5355";#N/A,#N/A,FALSE,"5751"}</definedName>
    <definedName name="llllll_1" hidden="1">{#N/A,#N/A,FALSE,"5009";#N/A,#N/A,FALSE,"5050";#N/A,#N/A,FALSE,"5058";#N/A,#N/A,FALSE,"5306";#N/A,#N/A,FALSE,"5314";#N/A,#N/A,FALSE,"5355";#N/A,#N/A,FALSE,"5751"}</definedName>
    <definedName name="llllllllll" localSheetId="2" hidden="1">{#N/A,#N/A,TRUE,"TMRSAMPLE";#N/A,#N/A,TRUE,"OPS";#N/A,#N/A,TRUE,"TMR"}</definedName>
    <definedName name="llllllllll" hidden="1">{#N/A,#N/A,TRUE,"TMRSAMPLE";#N/A,#N/A,TRUE,"OPS";#N/A,#N/A,TRUE,"TMR"}</definedName>
    <definedName name="lllllllllllll" localSheetId="2" hidden="1">{"'I-1 and I-2'!$A$1:$G$190"}</definedName>
    <definedName name="lllllllllllll" hidden="1">{"'I-1 and I-2'!$A$1:$G$190"}</definedName>
    <definedName name="lllllllllllllllllllllllllll" localSheetId="2" hidden="1">{#N/A,#N/A,FALSE,"Cash Flows";#N/A,#N/A,FALSE,"Fixed Assets";#N/A,#N/A,FALSE,"Balance Sheet";#N/A,#N/A,FALSE,"P &amp; L"}</definedName>
    <definedName name="lllllllllllllllllllllllllll" hidden="1">{#N/A,#N/A,FALSE,"Cash Flows";#N/A,#N/A,FALSE,"Fixed Assets";#N/A,#N/A,FALSE,"Balance Sheet";#N/A,#N/A,FALSE,"P &amp; L"}</definedName>
    <definedName name="llsdlasdk" localSheetId="2" hidden="1">{"SchK1",#N/A,FALSE,"Schedules";"SchK2",#N/A,FALSE,"Schedules"}</definedName>
    <definedName name="llsdlasdk" hidden="1">{"SchK1",#N/A,FALSE,"Schedules";"SchK2",#N/A,FALSE,"Schedules"}</definedName>
    <definedName name="lmn">#REF!</definedName>
    <definedName name="lmn_10">#REF!</definedName>
    <definedName name="lmn_12">#REF!</definedName>
    <definedName name="lmn_3">#REF!</definedName>
    <definedName name="lmn_4">#REF!</definedName>
    <definedName name="lmn_5">#REF!</definedName>
    <definedName name="lmn_6">#REF!</definedName>
    <definedName name="lmn_7">#REF!</definedName>
    <definedName name="Loan">[78]Debt!$K$149:$AE$149</definedName>
    <definedName name="Loan_Amount">#REF!</definedName>
    <definedName name="Loan_Start">#REF!</definedName>
    <definedName name="Loan_Years">#REF!</definedName>
    <definedName name="LOCATION">[179]LEGEND!$D$7</definedName>
    <definedName name="Locationalized_AA_Code" hidden="1">'[156]3A FA Record'!$AC:$AC</definedName>
    <definedName name="Locationalized_Client_Code" hidden="1">'[111]3A FA Record'!$Q:$Q</definedName>
    <definedName name="locationb" localSheetId="2">City&amp;" "&amp;State</definedName>
    <definedName name="locationb">City&amp;" "&amp;State</definedName>
    <definedName name="LocationCode">[80]Control!$B$4</definedName>
    <definedName name="logo1">"Picture 7"</definedName>
    <definedName name="lok">[3]Projects!#REF!</definedName>
    <definedName name="look">#REF!</definedName>
    <definedName name="LOOK_01">[77]Dbase!$AH$477</definedName>
    <definedName name="LOOK_27">[77]Dbase!$AI$477</definedName>
    <definedName name="LOOK_DATA">[77]Dbase!$B$13:$AB$475</definedName>
    <definedName name="LOOKUP_1">[77]Dbase!$AY$4:$AZ$7</definedName>
    <definedName name="LOOKUP_2">[77]Note!$C$75:$E$77</definedName>
    <definedName name="LOTUS">'[180]Corrupt SSCI'!$B$1:$N$190</definedName>
    <definedName name="LPBS">#REF!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S">#REF!</definedName>
    <definedName name="LS_CAP">#REF!</definedName>
    <definedName name="lskdlaskfsdjfkdsjfkjfdkfjkdf" localSheetId="2" hidden="1">{"rts",#N/A,TRUE,"TITLE";#N/A,#N/A,TRUE,"P&amp;L - RTS";#N/A,#N/A,TRUE,"RTS biz";#N/A,#N/A,TRUE,"Cost - RTS";"RTS",#N/A,TRUE,"Capex "}</definedName>
    <definedName name="lskdlaskfsdjfkdsjfkjfdkfjkdf" hidden="1">{"rts",#N/A,TRUE,"TITLE";#N/A,#N/A,TRUE,"P&amp;L - RTS";#N/A,#N/A,TRUE,"RTS biz";#N/A,#N/A,TRUE,"Cost - RTS";"RTS",#N/A,TRUE,"Capex "}</definedName>
    <definedName name="lskdnfg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skdjfjdfjdghjdfj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skskdjfjdfjdghjdfj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SNO1">[181]Lead!$P$6</definedName>
    <definedName name="LSNO3">[181]Lead!$P$8</definedName>
    <definedName name="LTDebt">[78]Debt!$K$139:$AE$139</definedName>
    <definedName name="LtDebtChg" hidden="1">[78]Debt!$K$257:$AE$257</definedName>
    <definedName name="LtDebtDmy" hidden="1">[78]Debt!$A$46:$IV$46,[78]Debt!$A$92:$IV$92,[78]Debt!$A$138:$IV$138,[78]Debt!$A$187:$IV$187,[78]Debt!$A$231:$IV$231</definedName>
    <definedName name="LtDebtInt">[78]Profile!$BJ$5:$BJ$35</definedName>
    <definedName name="LTDebtSer" hidden="1">[78]Profile!$BI$5:$BI$35</definedName>
    <definedName name="LtInt">[78]Debt!$K$232:$AE$232</definedName>
    <definedName name="lumnm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umn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x">#REF!</definedName>
    <definedName name="ly">#REF!</definedName>
    <definedName name="LYR" localSheetId="2" hidden="1">{"2",#N/A,FALSE,"Q1 03-04";"1",#N/A,FALSE,"Q1 03-04"}</definedName>
    <definedName name="LYR" hidden="1">{"2",#N/A,FALSE,"Q1 03-04";"1",#N/A,FALSE,"Q1 03-04"}</definedName>
    <definedName name="Ｌき" localSheetId="2" hidden="1">{#N/A,#N/A,TRUE,"TMRSAMPLE";#N/A,#N/A,TRUE,"OPS";#N/A,#N/A,TRUE,"TMR"}</definedName>
    <definedName name="Ｌき" hidden="1">{#N/A,#N/A,TRUE,"TMRSAMPLE";#N/A,#N/A,TRUE,"OPS";#N/A,#N/A,TRUE,"TMR"}</definedName>
    <definedName name="ＬさＦじょい" localSheetId="2" hidden="1">{#N/A,#N/A,TRUE,"TMRSAMPLE";#N/A,#N/A,TRUE,"OPS";#N/A,#N/A,TRUE,"TMR"}</definedName>
    <definedName name="ＬさＦじょい" hidden="1">{#N/A,#N/A,TRUE,"TMRSAMPLE";#N/A,#N/A,TRUE,"OPS";#N/A,#N/A,TRUE,"TMR"}</definedName>
    <definedName name="m" localSheetId="2" hidden="1">{"2",#N/A,FALSE,"Q1 03-04";"1",#N/A,FALSE,"Q1 03-04"}</definedName>
    <definedName name="m" localSheetId="3" hidden="1">{"2",#N/A,FALSE,"Q1 03-04";"1",#N/A,FALSE,"Q1 03-04"}</definedName>
    <definedName name="m">'[152]Mfg OH '!$C$8</definedName>
    <definedName name="m_1" localSheetId="2" hidden="1">{#N/A,#N/A,FALSE,"5009";#N/A,#N/A,FALSE,"5050";#N/A,#N/A,FALSE,"5058";#N/A,#N/A,FALSE,"5306";#N/A,#N/A,FALSE,"5314";#N/A,#N/A,FALSE,"5355";#N/A,#N/A,FALSE,"5751"}</definedName>
    <definedName name="m_1" hidden="1">{#N/A,#N/A,FALSE,"5009";#N/A,#N/A,FALSE,"5050";#N/A,#N/A,FALSE,"5058";#N/A,#N/A,FALSE,"5306";#N/A,#N/A,FALSE,"5314";#N/A,#N/A,FALSE,"5355";#N/A,#N/A,FALSE,"5751"}</definedName>
    <definedName name="m_2" localSheetId="2" hidden="1">{#N/A,#N/A,FALSE,"COMP"}</definedName>
    <definedName name="m_2" hidden="1">{#N/A,#N/A,FALSE,"COMP"}</definedName>
    <definedName name="M_PlaceofPath" hidden="1">"G:\blabla"</definedName>
    <definedName name="M10cement">#REF!</definedName>
    <definedName name="M15cement">#REF!</definedName>
    <definedName name="M1x">#REF!</definedName>
    <definedName name="M1y">#REF!</definedName>
    <definedName name="M20PCCcement">#REF!</definedName>
    <definedName name="M20RCCcement">#REF!</definedName>
    <definedName name="M25PCCcement">#REF!</definedName>
    <definedName name="M25RCCcement">#REF!</definedName>
    <definedName name="M2x">#REF!</definedName>
    <definedName name="M2y">#REF!</definedName>
    <definedName name="M30cement">#REF!</definedName>
    <definedName name="M35cement">#REF!</definedName>
    <definedName name="M40cement">#REF!</definedName>
    <definedName name="M50cement">#REF!</definedName>
    <definedName name="MA" localSheetId="2" hidden="1">{#N/A,#N/A,FALSE,"COMP"}</definedName>
    <definedName name="MA" localSheetId="3" hidden="1">{#N/A,#N/A,FALSE,"COMP"}</definedName>
    <definedName name="ma">'[182]TB 14.10'!$A$2:$C$596</definedName>
    <definedName name="MA_1" localSheetId="2" hidden="1">{#N/A,#N/A,FALSE,"COMP"}</definedName>
    <definedName name="MA_1" hidden="1">{#N/A,#N/A,FALSE,"COMP"}</definedName>
    <definedName name="MA_2" localSheetId="2" hidden="1">{#N/A,#N/A,FALSE,"COMP"}</definedName>
    <definedName name="MA_2" hidden="1">{#N/A,#N/A,FALSE,"COMP"}</definedName>
    <definedName name="MAA">[183]CTB!$B$2:$D$707</definedName>
    <definedName name="MAAA">[183]CTB!$B$2:$H$707</definedName>
    <definedName name="MAB" hidden="1">[184]details!#REF!</definedName>
    <definedName name="MAC">75</definedName>
    <definedName name="MACO_09">[77]Curves!$A$220:$H$267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2">#REF!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4">#REF!</definedName>
    <definedName name="Macro5">#REF!</definedName>
    <definedName name="Macro7">#REF!</definedName>
    <definedName name="Macro8">#REF!</definedName>
    <definedName name="Macro9">#REF!</definedName>
    <definedName name="macroa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a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S">[2]Sheet1!$A$497</definedName>
    <definedName name="mahMah">#REF!</definedName>
    <definedName name="maika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N">[2]Sheet1!$F$508</definedName>
    <definedName name="MAINTB">'[166]MAIN TB'!$B$2:$N$759</definedName>
    <definedName name="majord">#REF!</definedName>
    <definedName name="majororders">#REF!</definedName>
    <definedName name="mam" localSheetId="2" hidden="1">{#N/A,#N/A,TRUE,"TOTALS";#N/A,#N/A,TRUE,"ROUTES"}</definedName>
    <definedName name="mam" hidden="1">{#N/A,#N/A,TRUE,"TOTALS";#N/A,#N/A,TRUE,"ROUTES"}</definedName>
    <definedName name="mamo">#REF!</definedName>
    <definedName name="man">#REF!</definedName>
    <definedName name="manpower2" localSheetId="2" hidden="1">{#N/A,#N/A,TRUE,"TOTALS";#N/A,#N/A,TRUE,"ROUTES"}</definedName>
    <definedName name="manpower2" hidden="1">{#N/A,#N/A,TRUE,"TOTALS";#N/A,#N/A,TRUE,"ROUTES"}</definedName>
    <definedName name="MANU_EXP">#REF!</definedName>
    <definedName name="MANUAL">[2]Sheet1!$C$10</definedName>
    <definedName name="MAR" hidden="1">'[29]DGP-2002'!#REF!</definedName>
    <definedName name="Mar.04">#REF!</definedName>
    <definedName name="march_qty">#REF!</definedName>
    <definedName name="margin">[185]Wkgs!$J$275</definedName>
    <definedName name="markup">#REF!</definedName>
    <definedName name="mason">'[113]Rates Basic'!$D$3</definedName>
    <definedName name="MASTER" localSheetId="2" hidden="1">{#N/A,#N/A,TRUE,"일정"}</definedName>
    <definedName name="MASTER" hidden="1">{#N/A,#N/A,TRUE,"일정"}</definedName>
    <definedName name="master_1">#REF!</definedName>
    <definedName name="master_1_10">#REF!</definedName>
    <definedName name="master_1_12">#REF!</definedName>
    <definedName name="master_1_3">#REF!</definedName>
    <definedName name="master_1_4">#REF!</definedName>
    <definedName name="master_1_5">#REF!</definedName>
    <definedName name="master_1_6">#REF!</definedName>
    <definedName name="master_1_7">#REF!</definedName>
    <definedName name="master_10">#REF!</definedName>
    <definedName name="master_12">#REF!</definedName>
    <definedName name="master_3">#REF!</definedName>
    <definedName name="master_9">#REF!</definedName>
    <definedName name="MASVT">[77]Tables!$C$2:$AA$14</definedName>
    <definedName name="Mat" localSheetId="2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at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AT.CONS_AL" hidden="1">#REF!</definedName>
    <definedName name="Mat.Liab.1">#REF!</definedName>
    <definedName name="MATHS">#REF!</definedName>
    <definedName name="matlthk">#REF!</definedName>
    <definedName name="matlthk_3">#REF!</definedName>
    <definedName name="matlthk_4">#REF!</definedName>
    <definedName name="matlthk_5">#REF!</definedName>
    <definedName name="matlthk_6">#REF!</definedName>
    <definedName name="matlthk_7">#REF!</definedName>
    <definedName name="MATRIX">[2]Sheet1!#REF!</definedName>
    <definedName name="matserial">#REF!</definedName>
    <definedName name="matserial_3">#REF!</definedName>
    <definedName name="matserial_4">#REF!</definedName>
    <definedName name="matserial_5">#REF!</definedName>
    <definedName name="matserial_6">#REF!</definedName>
    <definedName name="matserial_7">#REF!</definedName>
    <definedName name="matserial2">#REF!</definedName>
    <definedName name="matserial2_3">#REF!</definedName>
    <definedName name="matserial2_4">#REF!</definedName>
    <definedName name="matserial2_5">#REF!</definedName>
    <definedName name="matserial2_6">#REF!</definedName>
    <definedName name="matserial2_7">#REF!</definedName>
    <definedName name="matthk">#REF!</definedName>
    <definedName name="matthk_3">#REF!</definedName>
    <definedName name="matthk_4">#REF!</definedName>
    <definedName name="matthk_5">#REF!</definedName>
    <definedName name="matthk_6">#REF!</definedName>
    <definedName name="matthk_7">#REF!</definedName>
    <definedName name="Max">[78]Sheet1!$B$2:$BB$21</definedName>
    <definedName name="mb_inputLocation" hidden="1">[186]Input!#REF!</definedName>
    <definedName name="MBASE">[2]Sheet1!$Z$526:$AD$526</definedName>
    <definedName name="mbpt">#REF!</definedName>
    <definedName name="mbpt_1">#REF!</definedName>
    <definedName name="mbpt_1_10">#REF!</definedName>
    <definedName name="mbpt_1_12">#REF!</definedName>
    <definedName name="mbpt_1_3">#REF!</definedName>
    <definedName name="mbpt_1_4">#REF!</definedName>
    <definedName name="mbpt_1_5">#REF!</definedName>
    <definedName name="mbpt_1_6">#REF!</definedName>
    <definedName name="mbpt_1_7">#REF!</definedName>
    <definedName name="mbpt_10">#REF!</definedName>
    <definedName name="mbpt_12">#REF!</definedName>
    <definedName name="mbpt_2">#REF!</definedName>
    <definedName name="mbpt_3">#REF!</definedName>
    <definedName name="mbpt_9">#REF!</definedName>
    <definedName name="MCASHTAX">[2]Sheet1!$Z$514:$AD$514</definedName>
    <definedName name="MCOGS">[2]Sheet1!$Z$505:$AD$505</definedName>
    <definedName name="MCONSTANT">[2]Sheet1!$Z$527:$AD$527</definedName>
    <definedName name="MCOST_CAP">[2]Sheet1!$F$558</definedName>
    <definedName name="MDATA_FILE">[2]Sheet1!$F$520</definedName>
    <definedName name="MDEPRECIATION">[2]Sheet1!$Z$507:$AD$507</definedName>
    <definedName name="MDEVISES">#REF!,#REF!,#REF!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[110]!MerrillPrintIt</definedName>
    <definedName name="Metal12mm">'[187]LOCAL RATES'!$H$28</definedName>
    <definedName name="Metal20mm">'[187]LOCAL RATES'!$H$27</definedName>
    <definedName name="Metal40mm">'[187]LOCAL RATES'!$H$26</definedName>
    <definedName name="Metal6mm">'[187]LOCAL RATES'!$H$29</definedName>
    <definedName name="MethodAcc">[88]Masters!$C$46</definedName>
    <definedName name="MEWarning" hidden="1">1</definedName>
    <definedName name="MF" hidden="1">#REF!</definedName>
    <definedName name="MfgExp">[78]Input!$K$500:$AE$500</definedName>
    <definedName name="MfgExpSer" hidden="1">[78]Profile!$AU$5:$AU$12</definedName>
    <definedName name="Mfifteen">#REF!</definedName>
    <definedName name="MFORECAST">[2]Sheet1!$F$526</definedName>
    <definedName name="Mforty">#REF!</definedName>
    <definedName name="MFRF">#REF!,#REF!,#REF!,#REF!,#REF!</definedName>
    <definedName name="MGMT1" hidden="1">[11]SALES!#REF!</definedName>
    <definedName name="MGOTO">[2]Sheet1!$F$546</definedName>
    <definedName name="MGRATIOS">[2]Sheet1!$F$566</definedName>
    <definedName name="MGROWTH">[2]Sheet1!$Z$525:$AD$525</definedName>
    <definedName name="MHELP">[2]Sheet1!#REF!</definedName>
    <definedName name="MHGMGH" localSheetId="2" hidden="1">{#N/A,#N/A,FALSE,"ISBL"}</definedName>
    <definedName name="MHGMGH" hidden="1">{#N/A,#N/A,FALSE,"ISBL"}</definedName>
    <definedName name="MHIST_RATIOS">[2]Sheet1!$F$554</definedName>
    <definedName name="MHISTORICAL">[2]Sheet1!$F$550</definedName>
    <definedName name="Mico">[2]Sheet1!#REF!</definedName>
    <definedName name="mike" hidden="1">[50]TargBSCF!#REF!</definedName>
    <definedName name="millions">[188]Inputs!$B$10</definedName>
    <definedName name="MINCREASED">[2]Sheet1!$Z$528:$AD$528</definedName>
    <definedName name="MINETOTHER">[2]Sheet1!$Z$523:$AD$523</definedName>
    <definedName name="MINETPPE">[2]Sheet1!$Z$522:$AD$522</definedName>
    <definedName name="MINIT">[2]Sheet1!$F$516</definedName>
    <definedName name="MINPUT">[2]Sheet1!$F$512</definedName>
    <definedName name="MINTENSITY">[2]Sheet1!$Z$524:$AD$524</definedName>
    <definedName name="MINVESTMENT">[2]Sheet1!$Z$530:$AD$530</definedName>
    <definedName name="MINVESTYEARS">[2]Sheet1!$Z$520:$AD$520</definedName>
    <definedName name="MISC" localSheetId="2" hidden="1">{#N/A,#N/A,TRUE,"KOCH P&amp;L";#N/A,#N/A,TRUE,"sumpl";#N/A,#N/A,TRUE,"2000";#N/A,#N/A,TRUE,"2001";#N/A,#N/A,TRUE,"2002";#N/A,#N/A,TRUE,"2003 ";#N/A,#N/A,TRUE,"brg comm";#N/A,#N/A,TRUE,"lsm comm"}</definedName>
    <definedName name="MISC" hidden="1">{#N/A,#N/A,TRUE,"KOCH P&amp;L";#N/A,#N/A,TRUE,"sumpl";#N/A,#N/A,TRUE,"2000";#N/A,#N/A,TRUE,"2001";#N/A,#N/A,TRUE,"2002";#N/A,#N/A,TRUE,"2003 ";#N/A,#N/A,TRUE,"brg comm";#N/A,#N/A,TRUE,"lsm comm"}</definedName>
    <definedName name="MISC_EXP">#REF!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WORKING">[2]Sheet1!$Z$521:$AD$521</definedName>
    <definedName name="MIXE">[77]Heads!$B$83:$W$85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gfny76">#REF!</definedName>
    <definedName name="mjgfny76_10">#REF!</definedName>
    <definedName name="mjgfny76_12">#REF!</definedName>
    <definedName name="mjgfny76_3">#REF!</definedName>
    <definedName name="mjgfny76_4">#REF!</definedName>
    <definedName name="mjgfny76_5">#REF!</definedName>
    <definedName name="mjgfny76_6">#REF!</definedName>
    <definedName name="mjgfny76_7">#REF!</definedName>
    <definedName name="MK" hidden="1">#REF!</definedName>
    <definedName name="MKJ" localSheetId="2" hidden="1">{#N/A,#N/A,FALSE,"COMP"}</definedName>
    <definedName name="MKJ" hidden="1">{#N/A,#N/A,FALSE,"COMP"}</definedName>
    <definedName name="MKT_COMP">[2]Sheet1!$F$534</definedName>
    <definedName name="MKT_DEBT">[2]Sheet1!$C$426</definedName>
    <definedName name="mlkdksdlasld" localSheetId="2" hidden="1">{#N/A,#N/A,FALSE,"COMP"}</definedName>
    <definedName name="mlkdksdlasld" hidden="1">{#N/A,#N/A,FALSE,"COMP"}</definedName>
    <definedName name="MLM" localSheetId="2" hidden="1">{#N/A,#N/A,FALSE,"Proj.Cost &amp; Means of Fin."}</definedName>
    <definedName name="MLM" hidden="1">{#N/A,#N/A,FALSE,"Proj.Cost &amp; Means of Fin."}</definedName>
    <definedName name="MM" hidden="1">#N/A</definedName>
    <definedName name="MMAIN">[2]Sheet1!$D$508</definedName>
    <definedName name="MMARGIN">[2]Sheet1!$Z$508:$AD$508</definedName>
    <definedName name="mmmm" localSheetId="2" hidden="1">{"'I-1 and I-2'!$A$1:$G$190"}</definedName>
    <definedName name="mmmm" hidden="1">{"'I-1 and I-2'!$A$1:$G$190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n" hidden="1">[189]Assm!$C$6</definedName>
    <definedName name="MN_MS" hidden="1">#REF!</definedName>
    <definedName name="MNETPPE">[2]Sheet1!$Z$509:$AD$509</definedName>
    <definedName name="MNOPLAT">[2]Sheet1!$Z$529:$AD$529</definedName>
    <definedName name="MOC">#REF!</definedName>
    <definedName name="ModeName">[78]Profile!$K$8</definedName>
    <definedName name="Module1.UNITOK">#N/A</definedName>
    <definedName name="Module1.UNITOK_1">#N/A</definedName>
    <definedName name="Module1.UNITOK_1_1">#N/A</definedName>
    <definedName name="Module1.UNITOK_1_1_1">#N/A</definedName>
    <definedName name="Module1.UNITOK_1_1_1_1">#N/A</definedName>
    <definedName name="Module1.UNITOK_1_1_1_1_1">#N/A</definedName>
    <definedName name="Module1.UNITOK_1_1_1_1_1_1">#N/A</definedName>
    <definedName name="Module1.UNITOK_1_1_1_1_1_1_1">#N/A</definedName>
    <definedName name="Module1.UNITOK_1_2">#N/A</definedName>
    <definedName name="Module1.UNITOK_1_2_1">#N/A</definedName>
    <definedName name="Module1.UNITOK_2">#N/A</definedName>
    <definedName name="Module1.UNITOK_2_1">#N/A</definedName>
    <definedName name="MOGOTO">[2]Sheet1!$F$579</definedName>
    <definedName name="moma">[190]TB!$A$4:$C$206</definedName>
    <definedName name="MONTH">[2]Sheet1!$I$442</definedName>
    <definedName name="MONTHWISE">#REF!</definedName>
    <definedName name="most">#REF!</definedName>
    <definedName name="MOTHER">[2]Sheet1!$Z$511:$AD$511</definedName>
    <definedName name="MPREROIC">[2]Sheet1!$Z$513:$AD$513</definedName>
    <definedName name="MPRINT">[2]Sheet1!$F$591</definedName>
    <definedName name="MPS.6" localSheetId="2" hidden="1">{"'bar'!$A$1:$AQ$33","'bar'!$A$10:$B$10"}</definedName>
    <definedName name="MPS.6" hidden="1">{"'bar'!$A$1:$AQ$33","'bar'!$A$10:$B$10"}</definedName>
    <definedName name="MR">[191]PX1DATA!$A$5:$J$33</definedName>
    <definedName name="mr_data">[192]PX1DATA!$A$5:$J$33</definedName>
    <definedName name="mr_data2">[192]PX2DATA!$A$5:$J$29</definedName>
    <definedName name="MrgnTax">[78]Profile!#REF!</definedName>
    <definedName name="MROIC">[2]Sheet1!$Z$515:$AD$515</definedName>
    <definedName name="MROICYEARS">[2]Sheet1!$Z$503:$AD$503</definedName>
    <definedName name="MRTREE">[2]Sheet1!$F$583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200202rev2">#REF!</definedName>
    <definedName name="ms2002may1706">#REF!</definedName>
    <definedName name="MSG_A">[2]Sheet1!$Z$506:$AD$506</definedName>
    <definedName name="msjj" localSheetId="2" hidden="1">{#N/A,#N/A,FALSE,"Proj.Cost &amp; Means of Fin."}</definedName>
    <definedName name="msjj" hidden="1">{#N/A,#N/A,FALSE,"Proj.Cost &amp; Means of Fin."}</definedName>
    <definedName name="msjune1807">#REF!</definedName>
    <definedName name="msony" hidden="1">#REF!</definedName>
    <definedName name="MStVal">[88]Masters!$C$47</definedName>
    <definedName name="MTentyfive">#REF!</definedName>
    <definedName name="Mthirty">#REF!</definedName>
    <definedName name="MThirtyfive">#REF!</definedName>
    <definedName name="MTREE_INVEST">[2]Sheet1!$F$587</definedName>
    <definedName name="MTURNOVER">[2]Sheet1!$Z$512:$AD$512</definedName>
    <definedName name="Mtwenty">#REF!</definedName>
    <definedName name="Mtwentyfive">#REF!</definedName>
    <definedName name="MUFFIGRAPH" hidden="1">[17]JAN!$B$46:$B$50</definedName>
    <definedName name="MVALUE">[2]Sheet1!$F$538</definedName>
    <definedName name="MW_PA">#REF!</definedName>
    <definedName name="MWACC">[2]Sheet1!$F$530</definedName>
    <definedName name="MWINDOW">[2]Sheet1!$F$542</definedName>
    <definedName name="MWORKING">[2]Sheet1!$Z$510:$AD$510</definedName>
    <definedName name="MYUJTG" localSheetId="2" hidden="1">{#N/A,#N/A,FALSE,"EW"}</definedName>
    <definedName name="MYUJTG" hidden="1">{#N/A,#N/A,FALSE,"EW"}</definedName>
    <definedName name="n" localSheetId="2" hidden="1">{"2",#N/A,FALSE,"Q1 03-04";"1",#N/A,FALSE,"Q1 03-04"}</definedName>
    <definedName name="n" hidden="1">{"2",#N/A,FALSE,"Q1 03-04";"1",#N/A,FALSE,"Q1 03-04"}</definedName>
    <definedName name="na" localSheetId="2" hidden="1">{"2",#N/A,FALSE,"Q1 03-04";"1",#N/A,FALSE,"Q1 03-04"}</definedName>
    <definedName name="na" hidden="1">{"2",#N/A,FALSE,"Q1 03-04";"1",#N/A,FALSE,"Q1 03-04"}</definedName>
    <definedName name="NAME" localSheetId="2" hidden="1">{"mult96",#N/A,FALSE,"PETCOMP";"est96",#N/A,FALSE,"PETCOMP";"mult95",#N/A,FALSE,"PETCOMP";"est95",#N/A,FALSE,"PETCOMP";"multltm",#N/A,FALSE,"PETCOMP";"resultltm",#N/A,FALSE,"PETCOMP"}</definedName>
    <definedName name="NAME" hidden="1">{"mult96",#N/A,FALSE,"PETCOMP";"est96",#N/A,FALSE,"PETCOMP";"mult95",#N/A,FALSE,"PETCOMP";"est95",#N/A,FALSE,"PETCOMP";"multltm",#N/A,FALSE,"PETCOMP";"resultltm",#N/A,FALSE,"PETCOMP"}</definedName>
    <definedName name="NatureBusiness">[88]Masters!$C$45</definedName>
    <definedName name="navneet" localSheetId="2" hidden="1">{"'Sheet3'!$A$1:$B$30"}</definedName>
    <definedName name="navneet" hidden="1">{"'Sheet3'!$A$1:$B$30"}</definedName>
    <definedName name="nbc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b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bvgh" localSheetId="2" hidden="1">{#N/A,#N/A,FALSE,"PMTABB";#N/A,#N/A,FALSE,"PMTABB"}</definedName>
    <definedName name="nbvgh" hidden="1">{#N/A,#N/A,FALSE,"PMTABB";#N/A,#N/A,FALSE,"PMTABB"}</definedName>
    <definedName name="ndata">#REF!</definedName>
    <definedName name="ndtv" localSheetId="2" hidden="1">{"Graphic",#N/A,TRUE,"Graphic"}</definedName>
    <definedName name="ndtv" hidden="1">{"Graphic",#N/A,TRUE,"Graphic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tCA">[78]Input!$K$95:$AE$95</definedName>
    <definedName name="NetCAChg" hidden="1">[78]Input!$K$100:$AE$100</definedName>
    <definedName name="NetDebt">[78]Formats!$K$115:$AE$115</definedName>
    <definedName name="NetDebtChg" hidden="1">[78]Formats!$K$109:$AE$109</definedName>
    <definedName name="NetEq">[78]Input!$K$29:$AE$29</definedName>
    <definedName name="NetEqChg" hidden="1">[78]Input!$K$45:$AE$45</definedName>
    <definedName name="NetEstInt">[78]Debt!$K$247:$AE$247</definedName>
    <definedName name="NETPPE">[2]Sheet1!$AV$570</definedName>
    <definedName name="NetRsrv">[78]Input!$K$41:$AE$41</definedName>
    <definedName name="New" localSheetId="2" hidden="1">{#N/A,#N/A,FALSE,"PROP. DESCRIPTION"}</definedName>
    <definedName name="New" hidden="1">{#N/A,#N/A,FALSE,"PROP. DESCRIPTION"}</definedName>
    <definedName name="NEW_INVESTMENT">[2]Sheet1!$W$332</definedName>
    <definedName name="NEWB">[77]Tables!$E$87</definedName>
    <definedName name="newbel" localSheetId="2" hidden="1">{"'Directory'!$A$72:$E$91"}</definedName>
    <definedName name="newbel" hidden="1">{"'Directory'!$A$72:$E$91"}</definedName>
    <definedName name="newbls" localSheetId="2" hidden="1">{"'Directory'!$A$72:$E$91"}</definedName>
    <definedName name="newbls" hidden="1">{"'Directory'!$A$72:$E$91"}</definedName>
    <definedName name="NewRange" hidden="1">[110]!NewRange</definedName>
    <definedName name="newt" localSheetId="2" hidden="1">{"'Directory'!$A$72:$E$91"}</definedName>
    <definedName name="newt" hidden="1">{"'Directory'!$A$72:$E$91"}</definedName>
    <definedName name="newtrial">[95]Trial!$1:$1048576</definedName>
    <definedName name="newwcom" localSheetId="2" hidden="1">{"'Directory'!$A$72:$E$91"}</definedName>
    <definedName name="newwcom" hidden="1">{"'Directory'!$A$72:$E$91"}</definedName>
    <definedName name="NFA">[78]CapEx!$K$100:$AE$100</definedName>
    <definedName name="NFAChg" hidden="1">[78]CapEx!$K$111:$AE$111</definedName>
    <definedName name="N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HFG" localSheetId="2" hidden="1">{#N/A,#N/A,FALSE,"PGW"}</definedName>
    <definedName name="NGFHFG" hidden="1">{#N/A,#N/A,FALSE,"PGW"}</definedName>
    <definedName name="NGN" hidden="1">#REF!</definedName>
    <definedName name="NI">[78]Formats!$K$11:$AE$11</definedName>
    <definedName name="nir" hidden="1">#REF!</definedName>
    <definedName name="nirmala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nirmala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Nitin" hidden="1">'[193]Sheet3 (2)'!$A$60:$A$76</definedName>
    <definedName name="NJPE">[100]NJP!$E$9:$W$315</definedName>
    <definedName name="njspsche">[100]NJP!$E$9:$U$302</definedName>
    <definedName name="NKIJUJH" localSheetId="2" hidden="1">{#N/A,#N/A,TRUE,"TMRSAMPLE";#N/A,#N/A,TRUE,"OPS";#N/A,#N/A,TRUE,"TMR"}</definedName>
    <definedName name="NKIJUJH" hidden="1">{#N/A,#N/A,TRUE,"TMRSAMPLE";#N/A,#N/A,TRUE,"OPS";#N/A,#N/A,TRUE,"TMR"}</definedName>
    <definedName name="nmmm" localSheetId="2">City&amp;" "&amp;State</definedName>
    <definedName name="nmmm">City&amp;" "&amp;State</definedName>
    <definedName name="nn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nn" localSheetId="2" hidden="1">{#N/A,#N/A,TRUE,"constb"}</definedName>
    <definedName name="nnn" hidden="1">{#N/A,#N/A,TRUE,"constb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nn" localSheetId="2" hidden="1">{#N/A,#N/A,TRUE,"GRING"}</definedName>
    <definedName name="nnnnnn" hidden="1">{#N/A,#N/A,TRUE,"GRING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OPLAT">[2]Sheet1!$M$100</definedName>
    <definedName name="NO_ED">[77]Note!$H$46</definedName>
    <definedName name="NO_EX">[77]Note!$F$13</definedName>
    <definedName name="NO_PD1">[77]Note!$C$5</definedName>
    <definedName name="NO_PD2">[77]Note!$C$7</definedName>
    <definedName name="NO_PR">[77]Note!$C$9</definedName>
    <definedName name="NO_UN">[77]Note!$F$9</definedName>
    <definedName name="NO_XC">[77]Note!$C$15</definedName>
    <definedName name="NOEQ">[77]Dbase!$C$479</definedName>
    <definedName name="NOEQ_1">[77]Heads!$B$169:$C$174</definedName>
    <definedName name="NOEQ_10">[77]Heads!$B$233:$C$238</definedName>
    <definedName name="NOEQ_11">[77]Heads!$B$240:$C$245</definedName>
    <definedName name="NOEQ_12">[77]Heads!$B$247:$C$252</definedName>
    <definedName name="NOEQ_13">[77]Heads!$B$254:$C$259</definedName>
    <definedName name="NOEQ_14">[77]Heads!$B$261:$C$266</definedName>
    <definedName name="NOEQ_15">[77]Heads!$B$268:$C$273</definedName>
    <definedName name="NOEQ_16">[77]Heads!$B$275:$C$280</definedName>
    <definedName name="NOEQ_17">[77]Heads!$B$282:$C$287</definedName>
    <definedName name="NOEQ_18">[77]Heads!$B$289:$C$294</definedName>
    <definedName name="NOEQ_19">[77]Heads!$B$296:$C$301</definedName>
    <definedName name="NOEQ_2">[77]Heads!$B$176:$C$181</definedName>
    <definedName name="NOEQ_3">[77]Heads!$B$183:$C$188</definedName>
    <definedName name="NOEQ_4">[77]Heads!$B$191:$C$196</definedName>
    <definedName name="NOEQ_5">[77]Heads!$B$198:$C$203</definedName>
    <definedName name="NOEQ_6">[77]Heads!$B$205:$C$210</definedName>
    <definedName name="NOEQ_7">[77]Heads!$B$212:$C$217</definedName>
    <definedName name="NOEQ_8">[77]Heads!$B$219:$C$224</definedName>
    <definedName name="NOEQ_9">[77]Heads!$B$226:$C$231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NCAP">#REF!</definedName>
    <definedName name="none" localSheetId="2" hidden="1">{#N/A,#N/A,FALSE,"Recovery Calcs"}</definedName>
    <definedName name="none" hidden="1">{#N/A,#N/A,FALSE,"Recovery Calcs"}</definedName>
    <definedName name="NOPLAT">[2]Sheet1!$C$100:$L$146</definedName>
    <definedName name="NOPLATP">[2]Sheet1!$C$100:$L$146</definedName>
    <definedName name="NOTA_P2">'[77]Page 2'!$C$79</definedName>
    <definedName name="Not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note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notes1">#REF!</definedName>
    <definedName name="notes2">#REF!</definedName>
    <definedName name="nr" localSheetId="2" hidden="1">{#N/A,#N/A,TRUE,"constb"}</definedName>
    <definedName name="nr" hidden="1">{#N/A,#N/A,TRUE,"constb"}</definedName>
    <definedName name="NRItem">[78]Input!$K$132:$AE$132</definedName>
    <definedName name="NS">[78]Input!$K$307:$AE$307</definedName>
    <definedName name="nszgd" localSheetId="2" hidden="1">{#N/A,#N/A,FALSE,"Assets"}</definedName>
    <definedName name="nszgd" hidden="1">{#N/A,#N/A,FALSE,"Assets"}</definedName>
    <definedName name="nszgd_1" localSheetId="2" hidden="1">{#N/A,#N/A,FALSE,"Assets"}</definedName>
    <definedName name="nszgd_1" hidden="1">{#N/A,#N/A,FALSE,"Assets"}</definedName>
    <definedName name="NtnlPr" hidden="1">[78]Capital!$K$77:$AE$77</definedName>
    <definedName name="Num_Pmt_Per_Year">#REF!</definedName>
    <definedName name="Number_of_Payments" localSheetId="2">MATCH(0.01,End_Bal,-1)+1</definedName>
    <definedName name="Number_of_Payments">MATCH(0.01,End_Bal,-1)+1</definedName>
    <definedName name="Number2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2_1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2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ERO">[77]Dbase!$A$1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W">[78]Formats!$K$63:$AE$63</definedName>
    <definedName name="ny" localSheetId="2" hidden="1">{"targetdcf",#N/A,FALSE,"Merger consequences";"TARGETASSU",#N/A,FALSE,"Merger consequences";"TERMINAL VALUE",#N/A,FALSE,"Merger consequences"}</definedName>
    <definedName name="ny" hidden="1">{"targetdcf",#N/A,FALSE,"Merger consequences";"TARGETASSU",#N/A,FALSE,"Merger consequences";"TERMINAL VALUE",#N/A,FALSE,"Merger consequences"}</definedName>
    <definedName name="o" hidden="1">'[194]020.BOM'!#REF!</definedName>
    <definedName name="O_EL_CABLE_WF">[125]O_EL!$N$22</definedName>
    <definedName name="O_EL_CATH_WF">[125]O_EL!$N$28</definedName>
    <definedName name="O_EL_KIT_WF">[125]O_EL!$N$26</definedName>
    <definedName name="O_EL_LIGHTING_WF">[125]O_EL!$N$20</definedName>
    <definedName name="O_EL_PANEL_WF">[125]O_EL!$N$11</definedName>
    <definedName name="O_EL_POWER_WF">[125]O_EL!$N$8</definedName>
    <definedName name="O_EL_TRAYS_WF">[125]O_EL!$N$24</definedName>
    <definedName name="O_EL_UPS_WF">[125]O_EL!$N$18</definedName>
    <definedName name="O_IN_ANALYZER_WF">[125]O_IN!$N$10</definedName>
    <definedName name="O_IN_CONDUIT_WF">[125]O_IN!$N$37</definedName>
    <definedName name="O_IN_CONTROL_WF">[125]O_IN!$N$8</definedName>
    <definedName name="O_IN_FLOW_WF">[125]O_IN!$N$12</definedName>
    <definedName name="O_IN_LEVEL_WF">[125]O_IN!$N$24</definedName>
    <definedName name="O_IN_MISC_WF">[125]O_IN!$N$47</definedName>
    <definedName name="O_IN_PIPING_WF">[125]O_IN!$N$45</definedName>
    <definedName name="O_IN_PRESSURE_WF">[125]O_IN!$N$21</definedName>
    <definedName name="O_IN_TEMPER_WF">[125]O_IN!$N$28</definedName>
    <definedName name="O_IN_TUBING_WF">[125]O_IN!$N$43</definedName>
    <definedName name="O_IN_VALVES_WF">[125]O_IN!$N$31</definedName>
    <definedName name="O_IN_WIRE_WF">[125]O_IN!$N$41</definedName>
    <definedName name="O_PP_BOLT_WF">[125]O_PP!$N$34</definedName>
    <definedName name="O_PP_FITTING_WF">[125]O_PP!$N$28</definedName>
    <definedName name="O_PP_FLANGE_WF">[125]O_PP!$N$25</definedName>
    <definedName name="O_PP_GASKET_WF">[125]O_PP!$N$38</definedName>
    <definedName name="O_PP_PIPES_WF">[125]O_PP!$N$8</definedName>
    <definedName name="O_PP_SPECIAL_WF">[125]O_PP!$N$41</definedName>
    <definedName name="O_PP_VALVES_WF">[125]O_PP!$N$16</definedName>
    <definedName name="O_RO_MGA101_WF">[125]O_RO!$N$8</definedName>
    <definedName name="O_RO_MGA102_WF">[125]O_RO!$N$53</definedName>
    <definedName name="O_RO_MGA103_WF">[125]O_RO!$N$61</definedName>
    <definedName name="O_RO_MGA104_WF">[125]O_RO!$N$65</definedName>
    <definedName name="O_RO_MGA105_WF">[125]O_RO!$N$79</definedName>
    <definedName name="O_RO_MGA106_WF">[125]O_RO!$N$89</definedName>
    <definedName name="O_RO_MGA107_WF">[125]O_RO!$N$94</definedName>
    <definedName name="O_RO_MGA201_WF">[125]O_RO!$N$98</definedName>
    <definedName name="O_RO_MGA202_WF">[125]O_RO!$N$107</definedName>
    <definedName name="O_RO_MGB101_WF">[125]O_RO!$N$115</definedName>
    <definedName name="O_RO_MGB102_WF">[125]O_RO!$N$117</definedName>
    <definedName name="O_RO_MGB201_WF">[125]O_RO!$N$119</definedName>
    <definedName name="O_RO_MGB301_WF">[125]O_RO!$N$121</definedName>
    <definedName name="O_RO_MGB601_WF">[125]O_RO!$N$123</definedName>
    <definedName name="O_RO_MGD101_WF">[125]O_RO!$N$125</definedName>
    <definedName name="O_RO_MPQ101_WF">[125]O_RO!$N$127</definedName>
    <definedName name="O_RO_MSC101_WF">[125]O_RO!$N$141</definedName>
    <definedName name="O_SS_OTHERS_WF">[125]O_SS!$N$10</definedName>
    <definedName name="O_SS_STEEL_WF">[125]O_SS!$N$8</definedName>
    <definedName name="O_ST_MBJ101_WF">[125]O_ST!$N$343</definedName>
    <definedName name="O_ST_MCA110_WF">[125]O_ST!$N$14</definedName>
    <definedName name="O_ST_MCA111_WF">[125]O_ST!$N$35</definedName>
    <definedName name="O_ST_MCA112_WF">[125]O_ST!$N$46</definedName>
    <definedName name="O_ST_MDA110_WF">[125]O_ST!$N$64</definedName>
    <definedName name="O_ST_MDA111_WF">[125]O_ST!$N$73</definedName>
    <definedName name="O_ST_MDA112_WF">[125]O_ST!$N$85</definedName>
    <definedName name="O_ST_MDC110_WF">[125]O_ST!$N$8</definedName>
    <definedName name="O_ST_MEA110_WF">[125]O_ST!$N$96</definedName>
    <definedName name="O_ST_MEA111_WF">[125]O_ST!$N$121</definedName>
    <definedName name="O_ST_MEA112_WF">[125]O_ST!$N$159</definedName>
    <definedName name="O_ST_MEA113_WF">[125]O_ST!$N$185</definedName>
    <definedName name="O_ST_MEB510_WF">[125]O_ST!$N$211</definedName>
    <definedName name="O_ST_MEE110_WF">[125]O_ST!$N$330</definedName>
    <definedName name="O_ST_MEE111_WF">[125]O_ST!$N$337</definedName>
    <definedName name="O_ST_MFA110_WF">[125]O_ST!$N$217</definedName>
    <definedName name="O_ST_MFA111_WF">[125]O_ST!$N$233</definedName>
    <definedName name="O_ST_MFA112_WF">[125]O_ST!$N$252</definedName>
    <definedName name="O_ST_MFA113_WF">[125]O_ST!$N$278</definedName>
    <definedName name="O_ST_MFA114_WF">[125]O_ST!$N$306</definedName>
    <definedName name="O_ST_MFB110_WF">[125]O_ST!$N$314</definedName>
    <definedName name="O_ST_MFC110_WF">[125]O_ST!$N$317</definedName>
    <definedName name="O_ST_MFE110_WF">[125]O_ST!$N$310</definedName>
    <definedName name="O_ST_MFF110_WF">[125]O_ST!$N$319</definedName>
    <definedName name="O_ST_MFF111_WF">[125]O_ST!$N$328</definedName>
    <definedName name="O_ST_MPF110_WF">[125]O_ST!$N$341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j" hidden="1">#REF!</definedName>
    <definedName name="OCadran">#REF!</definedName>
    <definedName name="OCadran_10">#REF!</definedName>
    <definedName name="OCadran_12">#REF!</definedName>
    <definedName name="OCadran_3">#REF!</definedName>
    <definedName name="OCadran_4">#REF!</definedName>
    <definedName name="OCadran_5">#REF!</definedName>
    <definedName name="OCadran_6">#REF!</definedName>
    <definedName name="OCadran_7">#REF!</definedName>
    <definedName name="OCadran_9">#REF!</definedName>
    <definedName name="oct" localSheetId="2" hidden="1">{#N/A,#N/A,FALSE,"Cash Flows";#N/A,#N/A,FALSE,"Fixed Assets";#N/A,#N/A,FALSE,"Balance Sheet";#N/A,#N/A,FALSE,"P &amp; L"}</definedName>
    <definedName name="oct" hidden="1">{#N/A,#N/A,FALSE,"Cash Flows";#N/A,#N/A,FALSE,"Fixed Assets";#N/A,#N/A,FALSE,"Balance Sheet";#N/A,#N/A,FALSE,"P &amp; L"}</definedName>
    <definedName name="od" localSheetId="2" hidden="1">{"2",#N/A,FALSE,"Q1 03-04";"1",#N/A,FALSE,"Q1 03-04"}</definedName>
    <definedName name="od" hidden="1">{"2",#N/A,FALSE,"Q1 03-04";"1",#N/A,FALSE,"Q1 03-04"}</definedName>
    <definedName name="ofhdfshfkshfsfoioo">#REF!</definedName>
    <definedName name="oh_sum" localSheetId="2" hidden="1">{#N/A,#N/A,FALSE,"PRO FORMA FINANCIALS"}</definedName>
    <definedName name="oh_sum" hidden="1">{#N/A,#N/A,FALSE,"PRO FORMA FINANCIALS"}</definedName>
    <definedName name="oh_sum1" localSheetId="2" hidden="1">{#N/A,#N/A,FALSE,"PRO FORMA FINANCIALS"}</definedName>
    <definedName name="oh_sum1" hidden="1">{#N/A,#N/A,FALSE,"PRO FORMA FINANCIALS"}</definedName>
    <definedName name="OILKULY" localSheetId="2" hidden="1">{#N/A,#N/A,FALSE,"PMTABB";#N/A,#N/A,FALSE,"PMTABB"}</definedName>
    <definedName name="OILKULY" hidden="1">{#N/A,#N/A,FALSE,"PMTABB";#N/A,#N/A,FALSE,"PMTABB"}</definedName>
    <definedName name="oisdhfosfdo" localSheetId="2" hidden="1">{"Graphic",#N/A,TRUE,"Graphic"}</definedName>
    <definedName name="oisdhfosfdo" hidden="1">{"Graphic",#N/A,TRUE,"Graphic"}</definedName>
    <definedName name="OK" localSheetId="2" hidden="1">{#N/A,#N/A,FALSE,"Staffnos &amp; cost"}</definedName>
    <definedName name="OK" hidden="1">{#N/A,#N/A,FALSE,"Staffnos &amp; cost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LE_LINK1">"$boq.$"</definedName>
    <definedName name="OLE_LINK2">"$boq.$"</definedName>
    <definedName name="om">#REF!</definedName>
    <definedName name="on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n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ne" localSheetId="2" hidden="1">{#N/A,#N/A,FALSE,"5"}</definedName>
    <definedName name="one" localSheetId="3" hidden="1">{#N/A,#N/A,FALSE,"5"}</definedName>
    <definedName name="one">'[195]TB 08.01.13'!$E$4:$G$607</definedName>
    <definedName name="oo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o" localSheetId="2" hidden="1">{"Graphic",#N/A,TRUE,"Graphic"}</definedName>
    <definedName name="ooo" hidden="1">{"Graphic",#N/A,TRUE,"Graphic"}</definedName>
    <definedName name="oooo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ooo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ooooo" localSheetId="2" hidden="1">{#N/A,#N/A,TRUE,"TMRSAMPLE";#N/A,#N/A,TRUE,"OPS";#N/A,#N/A,TRUE,"TMR"}</definedName>
    <definedName name="oooooo" hidden="1">{#N/A,#N/A,TRUE,"TMRSAMPLE";#N/A,#N/A,TRUE,"OPS";#N/A,#N/A,TRUE,"TMR"}</definedName>
    <definedName name="Opel_Astra">[49]HDFC!#REF!</definedName>
    <definedName name="open" localSheetId="2" hidden="1">{"plansummary",#N/A,FALSE,"PlanSummary";"sales",#N/A,FALSE,"Sales Rec";"productivity",#N/A,FALSE,"Productivity Rec";"capitalspending",#N/A,FALSE,"Capital Spending"}</definedName>
    <definedName name="open" hidden="1">{"plansummary",#N/A,FALSE,"PlanSummary";"sales",#N/A,FALSE,"Sales Rec";"productivity",#N/A,FALSE,"Productivity Rec";"capitalspending",#N/A,FALSE,"Capital Spending"}</definedName>
    <definedName name="Opening" localSheetId="2" hidden="1">{"plansummary",#N/A,FALSE,"PlanSummary";"sales",#N/A,FALSE,"Sales Rec";"productivity",#N/A,FALSE,"Productivity Rec";"capitalspending",#N/A,FALSE,"Capital Spending"}</definedName>
    <definedName name="Opening" hidden="1">{"plansummary",#N/A,FALSE,"PlanSummary";"sales",#N/A,FALSE,"Sales Rec";"productivity",#N/A,FALSE,"Productivity Rec";"capitalspending",#N/A,FALSE,"Capital Spending"}</definedName>
    <definedName name="OpEqSh">[78]Capital!$K$15:$AE$15</definedName>
    <definedName name="OPERATING">[2]Sheet1!$C$247:$L$283</definedName>
    <definedName name="operations">#REF!</definedName>
    <definedName name="OpIncDmy" hidden="1">[78]Input!$A$114:$IV$114</definedName>
    <definedName name="OpIncSer" hidden="1">[78]Profile!$BT$5:$BT$12</definedName>
    <definedName name="OPT8_1">#N/A</definedName>
    <definedName name="OPT8_1_1">#N/A</definedName>
    <definedName name="OPT8_1_1_1">#N/A</definedName>
    <definedName name="OPT8_1_1_1_1">#N/A</definedName>
    <definedName name="OPT8_1_1_1_1_1">#N/A</definedName>
    <definedName name="OPT8_1_1_1_1_1_1">#N/A</definedName>
    <definedName name="OPT8_1_1_1_1_1_1_1">#N/A</definedName>
    <definedName name="OPT8_1_2">#N/A</definedName>
    <definedName name="OPT8_1_2_1">#N/A</definedName>
    <definedName name="OPT8_2">#N/A</definedName>
    <definedName name="OPT8_2_1">#N/A</definedName>
    <definedName name="OPT8_8">NA()</definedName>
    <definedName name="OPT9_1">#N/A</definedName>
    <definedName name="OPT9_1_1">#N/A</definedName>
    <definedName name="OPT9_1_1_1">#N/A</definedName>
    <definedName name="OPT9_1_1_1_1">#N/A</definedName>
    <definedName name="OPT9_1_1_1_1_1">#N/A</definedName>
    <definedName name="OPT9_1_1_1_1_1_1">#N/A</definedName>
    <definedName name="OPT9_1_1_1_1_1_1_1">#N/A</definedName>
    <definedName name="OPT9_1_2">#N/A</definedName>
    <definedName name="OPT9_1_2_1">#N/A</definedName>
    <definedName name="OPT9_2">#N/A</definedName>
    <definedName name="OPT9_2_1">#N/A</definedName>
    <definedName name="OPT9_8">NA()</definedName>
    <definedName name="ord_musd">[104]orders!#REF!</definedName>
    <definedName name="Order">'[132]Overview Linde Proc. CRP'!$B$31</definedName>
    <definedName name="orderbacklog">#REF!</definedName>
    <definedName name="orderbooked98">'[196]ord-lost_98&amp;99'!#REF!</definedName>
    <definedName name="ORDERSTATUS">#REF!</definedName>
    <definedName name="OrderTable" hidden="1">#REF!</definedName>
    <definedName name="ORDREVCOLL">#REF!</definedName>
    <definedName name="osddapsdl" localSheetId="2" hidden="1">{"SchM1",#N/A,FALSE,"Schedules";"SchM2",#N/A,FALSE,"Schedules"}</definedName>
    <definedName name="osddapsdl" hidden="1">{"SchM1",#N/A,FALSE,"Schedules";"SchM2",#N/A,FALSE,"Schedules"}</definedName>
    <definedName name="ot">#REF!</definedName>
    <definedName name="OTH_INC">#REF!</definedName>
    <definedName name="OthCFItem">[78]Input!$K$566:$AE$566</definedName>
    <definedName name="OTHER">[2]Sheet1!#REF!</definedName>
    <definedName name="OthOpInc">[78]Input!$K$115:$AE$115</definedName>
    <definedName name="ownership" localSheetId="2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p" localSheetId="2" hidden="1">#REF!</definedName>
    <definedName name="p" localSheetId="3" hidden="1">#REF!</definedName>
    <definedName name="p">#REF!</definedName>
    <definedName name="P___L___Statement">#REF!</definedName>
    <definedName name="P_1">'[197]bs BP 04 SA'!#REF!</definedName>
    <definedName name="P_1_10">#REF!</definedName>
    <definedName name="P_1_12">#REF!</definedName>
    <definedName name="P_1_3">#REF!</definedName>
    <definedName name="P_1_4">#REF!</definedName>
    <definedName name="P_1_5">#REF!</definedName>
    <definedName name="P_1_6">#REF!</definedName>
    <definedName name="P_1_7">#REF!</definedName>
    <definedName name="P_10">#REF!</definedName>
    <definedName name="P_12">#REF!</definedName>
    <definedName name="P_2">#REF!</definedName>
    <definedName name="P_3">'[197]bs BP 04 SA'!#REF!</definedName>
    <definedName name="P_4">'[197]bs BP 04 SA'!#REF!</definedName>
    <definedName name="P_5">'[197]bs BP 04 SA'!#REF!</definedName>
    <definedName name="P_6DSO">#REF!</definedName>
    <definedName name="P_7DPO">'[198]REVENUES &amp; BS'!#REF!</definedName>
    <definedName name="P_9">#REF!</definedName>
    <definedName name="P_L" localSheetId="8">#REF!</definedName>
    <definedName name="P_L" localSheetId="1">#REF!</definedName>
    <definedName name="P_L">#REF!</definedName>
    <definedName name="P_Lhalwel">[49]CITICORP!#REF!</definedName>
    <definedName name="P_loans" localSheetId="2" hidden="1">{"'kpi2-1'!$E$4"}</definedName>
    <definedName name="P_loans" hidden="1">{"'kpi2-1'!$E$4"}</definedName>
    <definedName name="P1R">'[129]Fill this out first...'!#REF!</definedName>
    <definedName name="P2R">'[129]Fill this out first...'!#REF!</definedName>
    <definedName name="P3R">'[129]Fill this out first...'!#REF!</definedName>
    <definedName name="P4R">'[129]Fill this out first...'!#REF!</definedName>
    <definedName name="P5R">'[129]Fill this out first...'!#REF!</definedName>
    <definedName name="PA">#REF!</definedName>
    <definedName name="PA_BS">#REF!</definedName>
    <definedName name="PA_DET">'[199]Details BS'!$A$3:$I$59</definedName>
    <definedName name="PA_SCH1_2">#REF!</definedName>
    <definedName name="PA_SCH3">#REF!</definedName>
    <definedName name="PA_SCH4_5">#REF!</definedName>
    <definedName name="PA_SCH5_7">#REF!</definedName>
    <definedName name="PA_SCH5_8">#REF!</definedName>
    <definedName name="PA_TXd">#REF!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g_Transport">'[132]Overview Linde Proc. CRP'!$B$35</definedName>
    <definedName name="pad_baywise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#REF!</definedName>
    <definedName name="PAGE_RGRPBASE">'[70]Process Piping'!#REF!</definedName>
    <definedName name="Page1">#REF!</definedName>
    <definedName name="PAGE2">#REF!</definedName>
    <definedName name="PAGE5">#REF!</definedName>
    <definedName name="pakhak" localSheetId="2" hidden="1">{#N/A,#N/A,FALSE,"PMTABB";#N/A,#N/A,FALSE,"PMTABB"}</definedName>
    <definedName name="pakhak" hidden="1">{#N/A,#N/A,FALSE,"PMTABB";#N/A,#N/A,FALSE,"PMTABB"}</definedName>
    <definedName name="Pal_Workbook_GUID" hidden="1">"7UHF6YPQAAAPESC8TKW7DGBX"</definedName>
    <definedName name="pallav" localSheetId="2" hidden="1">{#N/A,#N/A,FALSE,"PMTABB";#N/A,#N/A,FALSE,"PMTABB"}</definedName>
    <definedName name="pallav" hidden="1">{#N/A,#N/A,FALSE,"PMTABB";#N/A,#N/A,FALSE,"PMTABB"}</definedName>
    <definedName name="PAN">[88]Masters!$C$11</definedName>
    <definedName name="Pane2">#REF!</definedName>
    <definedName name="papa" localSheetId="2" hidden="1">{#N/A,#N/A,TRUE,"GRING"}</definedName>
    <definedName name="papa" hidden="1">{#N/A,#N/A,TRUE,"GRING"}</definedName>
    <definedName name="par" hidden="1">[200]sum!#REF!</definedName>
    <definedName name="para1">#REF!</definedName>
    <definedName name="para2">#REF!</definedName>
    <definedName name="parse" hidden="1">#REF!</definedName>
    <definedName name="PartDesignation">[88]Masters!$C$16</definedName>
    <definedName name="PAT">[78]Formats!$K$34:$AE$34</definedName>
    <definedName name="PATRIICA" localSheetId="2" hidden="1">{#N/A,#N/A,FALSE,"2014-app";#N/A,#N/A,FALSE,"2014-red";#N/A,#N/A,FALSE,"2014-fee";#N/A,#N/A,FALSE,"2030";#N/A,#N/A,FALSE,"2048";#N/A,#N/A,FALSE,"2360"}</definedName>
    <definedName name="PATRIICA" hidden="1">{#N/A,#N/A,FALSE,"2014-app";#N/A,#N/A,FALSE,"2014-red";#N/A,#N/A,FALSE,"2014-fee";#N/A,#N/A,FALSE,"2030";#N/A,#N/A,FALSE,"2048";#N/A,#N/A,FALSE,"2360"}</definedName>
    <definedName name="PATRIICA_1" localSheetId="2" hidden="1">{#N/A,#N/A,FALSE,"2014-app";#N/A,#N/A,FALSE,"2014-red";#N/A,#N/A,FALSE,"2014-fee";#N/A,#N/A,FALSE,"2030";#N/A,#N/A,FALSE,"2048";#N/A,#N/A,FALSE,"2360"}</definedName>
    <definedName name="PATRIICA_1" hidden="1">{#N/A,#N/A,FALSE,"2014-app";#N/A,#N/A,FALSE,"2014-red";#N/A,#N/A,FALSE,"2014-fee";#N/A,#N/A,FALSE,"2030";#N/A,#N/A,FALSE,"2048";#N/A,#N/A,FALSE,"2360"}</definedName>
    <definedName name="Paver">#REF!</definedName>
    <definedName name="pawan">[78]Sheet1!$B$2:$BB$21</definedName>
    <definedName name="Pay_Date">#REF!</definedName>
    <definedName name="Pay_Num">#REF!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aytype">[115]Input!$I$42</definedName>
    <definedName name="PBASE">[2]Sheet1!$X$526:$AB$526</definedName>
    <definedName name="PBO_BOY_Gratuity">#REF!</definedName>
    <definedName name="PBO_BOY_ILEAVE">#REF!</definedName>
    <definedName name="PBO_BOY_JMSPEN">#REF!</definedName>
    <definedName name="PBO_BOY_KGRT">#REF!</definedName>
    <definedName name="PBO_BOY_KLEAVE">#REF!</definedName>
    <definedName name="PBO_BOY_MSPEN">#REF!</definedName>
    <definedName name="PBO_BOY_PRMB">#REF!</definedName>
    <definedName name="PBO_EOY_Gratuity">#REF!</definedName>
    <definedName name="PBO_EOY_ILEAVE">#REF!</definedName>
    <definedName name="PBO_EOY_ILELAVE">#REF!</definedName>
    <definedName name="PBO_EOY_JMSPEN">#REF!</definedName>
    <definedName name="PBO_EOY_KGRT">#REF!</definedName>
    <definedName name="PBO_EOY_KLEAVE">#REF!</definedName>
    <definedName name="PBO_EOY_MSPEN">#REF!</definedName>
    <definedName name="PBO_EOY_PRMB">#REF!</definedName>
    <definedName name="pbpt">#REF!</definedName>
    <definedName name="pbpt_1">#REF!</definedName>
    <definedName name="pbpt_1_10">#REF!</definedName>
    <definedName name="pbpt_1_12">#REF!</definedName>
    <definedName name="pbpt_1_3">#REF!</definedName>
    <definedName name="pbpt_1_4">#REF!</definedName>
    <definedName name="pbpt_1_5">#REF!</definedName>
    <definedName name="pbpt_1_6">#REF!</definedName>
    <definedName name="pbpt_1_7">#REF!</definedName>
    <definedName name="pbpt_10">#REF!</definedName>
    <definedName name="pbpt_12">#REF!</definedName>
    <definedName name="pbpt_2">#REF!</definedName>
    <definedName name="pbpt_3">#REF!</definedName>
    <definedName name="pbpt_9">#REF!</definedName>
    <definedName name="PBT">[78]Formats!$K$32:$AE$32</definedName>
    <definedName name="Pbx">#REF!</definedName>
    <definedName name="Pby">#REF!</definedName>
    <definedName name="PCASHTAX">[2]Sheet1!$X$514:$AB$514</definedName>
    <definedName name="PCC">'[201]RCC,Ret. Wall'!#REF!</definedName>
    <definedName name="pccp">#REF!</definedName>
    <definedName name="pccproj">#REF!</definedName>
    <definedName name="pcct">#REF!</definedName>
    <definedName name="pccthk">#REF!</definedName>
    <definedName name="PCOGS">[2]Sheet1!$X$505:$AB$505</definedName>
    <definedName name="PCONSTANT">[2]Sheet1!$X$527:$AB$527</definedName>
    <definedName name="PDEPRECIATION">[2]Sheet1!$X$507:$AB$507</definedName>
    <definedName name="PDvTax">[78]Input!$K$140:$AE$140</definedName>
    <definedName name="PEDESTAL2" hidden="1">#REF!</definedName>
    <definedName name="PEONS" localSheetId="2" hidden="1">{"'Bsheet BIS'!$A$1:$F$43"}</definedName>
    <definedName name="PEONS" hidden="1">{"'Bsheet BIS'!$A$1:$F$43"}</definedName>
    <definedName name="Percent">#REF!</definedName>
    <definedName name="Percent_10">#REF!</definedName>
    <definedName name="Percent_12">#REF!</definedName>
    <definedName name="Percent_3">#REF!</definedName>
    <definedName name="Percent_4">#REF!</definedName>
    <definedName name="Percent_5">#REF!</definedName>
    <definedName name="Percent_6">#REF!</definedName>
    <definedName name="Percent_7">#REF!</definedName>
    <definedName name="Percent_9">#REF!</definedName>
    <definedName name="Perf_Garantee">#REF!</definedName>
    <definedName name="Perf_Garantee_1">#REF!</definedName>
    <definedName name="Perf_Garantee_1_10">#REF!</definedName>
    <definedName name="Perf_Garantee_1_12">#REF!</definedName>
    <definedName name="Perf_Garantee_1_3">#REF!</definedName>
    <definedName name="Perf_Garantee_1_4">#REF!</definedName>
    <definedName name="Perf_Garantee_1_5">#REF!</definedName>
    <definedName name="Perf_Garantee_1_6">#REF!</definedName>
    <definedName name="Perf_Garantee_1_7">#REF!</definedName>
    <definedName name="Perf_Garantee_10">#REF!</definedName>
    <definedName name="Perf_Garantee_12">#REF!</definedName>
    <definedName name="Perf_Garantee_3">#REF!</definedName>
    <definedName name="Perf_Garantee_9">#REF!</definedName>
    <definedName name="period" localSheetId="8">#REF!</definedName>
    <definedName name="period" localSheetId="1">#REF!</definedName>
    <definedName name="period">#REF!</definedName>
    <definedName name="Pers" hidden="1">#REF!</definedName>
    <definedName name="Peso">[202]Inputs!#REF!</definedName>
    <definedName name="PEVA">[2]Sheet1!$A$447:$L$481</definedName>
    <definedName name="pfcusd">#REF!</definedName>
    <definedName name="PGM_ANA_CALC">'[70]Process Piping'!#REF!</definedName>
    <definedName name="PGM_ANA_GOTO_M">'[70]Process Piping'!#REF!</definedName>
    <definedName name="PGM_ANA_MAT">'[70]Process Piping'!#REF!</definedName>
    <definedName name="PGM_ANA_MAT_ADR">'[70]Process Piping'!#REF!</definedName>
    <definedName name="PGM_ANA_MAT_FOR">'[70]Process Piping'!#REF!</definedName>
    <definedName name="PGM_ANA_SUM">'[70]Process Piping'!#REF!</definedName>
    <definedName name="PGM_ANA_SUM_R">'[70]Process Piping'!#REF!</definedName>
    <definedName name="PGM_ANA_UNIT">'[70]Process Piping'!#REF!</definedName>
    <definedName name="PGM_ANA_UNT_FOR">'[70]Process Piping'!#REF!</definedName>
    <definedName name="PGM_COUNT00">'[70]Process Piping'!#REF!</definedName>
    <definedName name="PGM_COUNT01">'[70]Process Piping'!#REF!</definedName>
    <definedName name="PGM_COUNT02">'[70]Process Piping'!#REF!</definedName>
    <definedName name="PGM_DATE_REF">'[70]Process Piping'!#REF!</definedName>
    <definedName name="PGM_GMI_ANA">'[70]Process Piping'!#REF!</definedName>
    <definedName name="PGM_GMI_INIT">'[70]Process Piping'!#REF!</definedName>
    <definedName name="PGM_GMI_QRY01">'[70]Process Piping'!#REF!</definedName>
    <definedName name="PGM_GMI_QUERY">'[70]Process Piping'!#REF!</definedName>
    <definedName name="PGM_MATX">'[70]Process Piping'!#REF!</definedName>
    <definedName name="PGM_NB_CASE">'[70]Process Piping'!#REF!</definedName>
    <definedName name="PGM_NB_MAT">'[70]Process Piping'!#REF!</definedName>
    <definedName name="PGM_NB_UNIT">'[70]Process Piping'!#REF!</definedName>
    <definedName name="PGM_PRINT">'[70]Process Piping'!#REF!</definedName>
    <definedName name="PGM_PRINT00">'[70]Process Piping'!#REF!</definedName>
    <definedName name="PGM_PRINT01">'[70]Process Piping'!#REF!</definedName>
    <definedName name="PGM_PRINT02">'[70]Process Piping'!#REF!</definedName>
    <definedName name="PGM_PRINT03">'[70]Process Piping'!#REF!</definedName>
    <definedName name="PGM_PRT_MENU_R">'[70]Process Piping'!#REF!</definedName>
    <definedName name="PGM_PRT_MENU_S">'[70]Process Piping'!#REF!</definedName>
    <definedName name="PGM_REGROUP">'[70]Process Piping'!#REF!</definedName>
    <definedName name="PGM_UNITX">'[70]Process Piping'!#REF!</definedName>
    <definedName name="PGM_USER_INTER">'[70]Process Piping'!#REF!</definedName>
    <definedName name="PGM_VALIDAT">'[70]Process Piping'!#REF!</definedName>
    <definedName name="PGM_VERSION">'[70]Process Piping'!#REF!</definedName>
    <definedName name="PGM_ZM_ALL">'[70]Process Piping'!#REF!</definedName>
    <definedName name="PGM_ZM_NRML">'[70]Process Piping'!#REF!</definedName>
    <definedName name="PGM_ZM_SCRN">'[70]Process Piping'!#REF!</definedName>
    <definedName name="PGROWTH">[2]Sheet1!$X$525:$AB$525</definedName>
    <definedName name="PhaseCode">'[129]Fill this out first...'!$D$17</definedName>
    <definedName name="PHISTORICAL">[2]Sheet1!$F$596</definedName>
    <definedName name="Physical_Progress_Daily_Financial_List">'[203]Fin Mar'!$A$4:$T$23</definedName>
    <definedName name="PH단계별" localSheetId="2" hidden="1">{#N/A,#N/A,TRUE,"일정"}</definedName>
    <definedName name="PH단계별" hidden="1">{#N/A,#N/A,TRUE,"일정"}</definedName>
    <definedName name="PIC">"Picture 1"</definedName>
    <definedName name="PINCREASED">[2]Sheet1!$X$528:$AB$528</definedName>
    <definedName name="PINETOTHER">[2]Sheet1!$X$523:$AB$523</definedName>
    <definedName name="PINETPPE">[2]Sheet1!$X$522:$AB$522</definedName>
    <definedName name="PINTENSITY">[2]Sheet1!$X$524:$AB$524</definedName>
    <definedName name="PINVESTMENT">[2]Sheet1!$X$530:$AB$530</definedName>
    <definedName name="PINVESTYEARS">[2]Sheet1!$X$520:$AB$520</definedName>
    <definedName name="Pipe">#REF!</definedName>
    <definedName name="PipeInfo">[204]PipWT!$A$2:$S$54</definedName>
    <definedName name="pippo" localSheetId="2" hidden="1">{#N/A,#N/A,FALSE,"P Grafs";#N/A,#N/A,FALSE,"P Overview";#N/A,#N/A,FALSE,"P key data";#N/A,#N/A,FALSE,"P input CapEx";#N/A,#N/A,FALSE,"P CapEx"}</definedName>
    <definedName name="pippo" hidden="1">{#N/A,#N/A,FALSE,"P Grafs";#N/A,#N/A,FALSE,"P Overview";#N/A,#N/A,FALSE,"P key data";#N/A,#N/A,FALSE,"P input CapEx";#N/A,#N/A,FALSE,"P CapEx"}</definedName>
    <definedName name="PIVOTCLASS" hidden="1">[205]Pivot_Sheet!$A$4:$H$340</definedName>
    <definedName name="PIWORKING">[2]Sheet1!$X$521:$AB$521</definedName>
    <definedName name="PJ_RPK">#REF!</definedName>
    <definedName name="pjj_pa">#REF!</definedName>
    <definedName name="pky" localSheetId="2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Z">#REF!</definedName>
    <definedName name="PL">[2]Sheet1!#REF!</definedName>
    <definedName name="PL_3">#REF!</definedName>
    <definedName name="PL_4">#REF!</definedName>
    <definedName name="PL_5">#REF!</definedName>
    <definedName name="PL_6">#REF!</definedName>
    <definedName name="PL_7">#REF!</definedName>
    <definedName name="PL_Grouping">#REF!</definedName>
    <definedName name="Plan">#REF!</definedName>
    <definedName name="plpl" localSheetId="2" hidden="1">{#N/A,#N/A,TRUE,"GRING"}</definedName>
    <definedName name="plpl" hidden="1">{#N/A,#N/A,TRUE,"GRING"}</definedName>
    <definedName name="ply" hidden="1">'[206]Power &amp; Fuel(new)'!#REF!</definedName>
    <definedName name="plywood" hidden="1">'[206]Power &amp; Fuel(new)'!#REF!</definedName>
    <definedName name="pm" localSheetId="2" hidden="1">{#N/A,#N/A,TRUE,"Summary";#N/A,#N/A,TRUE,"IS";#N/A,#N/A,TRUE,"Adj";#N/A,#N/A,TRUE,"BS";#N/A,#N/A,TRUE,"CF";#N/A,#N/A,TRUE,"Debt";#N/A,#N/A,TRUE,"IRR"}</definedName>
    <definedName name="pm" localSheetId="3" hidden="1">{#N/A,#N/A,TRUE,"Summary";#N/A,#N/A,TRUE,"IS";#N/A,#N/A,TRUE,"Adj";#N/A,#N/A,TRUE,"BS";#N/A,#N/A,TRUE,"CF";#N/A,#N/A,TRUE,"Debt";#N/A,#N/A,TRUE,"IRR"}</definedName>
    <definedName name="pm">#REF!</definedName>
    <definedName name="PMARGIN">[2]Sheet1!$X$508:$AB$508</definedName>
    <definedName name="pmc" localSheetId="2" hidden="1">{#N/A,#N/A,FALSE,"PMTABB";#N/A,#N/A,FALSE,"PMTABB"}</definedName>
    <definedName name="pmc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V">#REF!</definedName>
    <definedName name="PN_PA">#REF!</definedName>
    <definedName name="PN_VT">#REF!</definedName>
    <definedName name="PNETPPE">[2]Sheet1!$X$509:$AB$509</definedName>
    <definedName name="PNOPLAT">[2]Sheet1!$X$529:$AB$529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iuuyte" localSheetId="2" hidden="1">{"DCF","UPSIDE CASE",FALSE,"Sheet1";"DCF","BASE CASE",FALSE,"Sheet1";"DCF","DOWNSIDE CASE",FALSE,"Sheet1"}</definedName>
    <definedName name="poiuuyte" hidden="1">{"DCF","UPSIDE CASE",FALSE,"Sheet1";"DCF","BASE CASE",FALSE,"Sheet1";"DCF","DOWNSIDE CASE",FALSE,"Sheet1"}</definedName>
    <definedName name="PONDA">#REF!</definedName>
    <definedName name="Pooja">#REF!</definedName>
    <definedName name="PopCache_FA_MASS_ADDITIONS_ASSET_TYPE" hidden="1">[207]PopCache!$A$1:$A$4</definedName>
    <definedName name="PopCache_FA_MASS_ADDITIONS_DEPRECIATE_FLAG" hidden="1">[207]PopCache!$B$1:$B$2</definedName>
    <definedName name="PopCache_GL_INTERFACE_REFERENCE7" hidden="1">[208]PopCache!$A$1:$A$2</definedName>
    <definedName name="Possible2004_Patrick_12Nov2003" localSheetId="2" hidden="1">{"'W.W. Summary'!$A$1:$K$37"}</definedName>
    <definedName name="Possible2004_Patrick_12Nov2003" hidden="1">{"'W.W. Summary'!$A$1:$K$37"}</definedName>
    <definedName name="POTHER">[2]Sheet1!$X$511:$AB$511</definedName>
    <definedName name="POW" localSheetId="2" hidden="1">{#N/A,#N/A,FALSE,"PRO FORMA FINANCIALS"}</definedName>
    <definedName name="POW" hidden="1">{#N/A,#N/A,FALSE,"PRO FORMA FINANCIALS"}</definedName>
    <definedName name="pp" localSheetId="2" hidden="1">{#N/A,#N/A,FALSE,"BM Quarter";#N/A,#N/A,FALSE,"BM Year to date";#N/A,#N/A,FALSE,"BM compare";#N/A,#N/A,FALSE,"BM input ord. i. hand";#N/A,#N/A,FALSE,"BM input Questionnaire"}</definedName>
    <definedName name="pp" hidden="1">{#N/A,#N/A,FALSE,"BM Quarter";#N/A,#N/A,FALSE,"BM Year to date";#N/A,#N/A,FALSE,"BM compare";#N/A,#N/A,FALSE,"BM input ord. i. hand";#N/A,#N/A,FALSE,"BM input Questionnaire"}</definedName>
    <definedName name="ppp" localSheetId="2" hidden="1">{#N/A,#N/A,FALSE,"CIF APR'03-SEP'03 (2)"}</definedName>
    <definedName name="ppp" hidden="1">{#N/A,#N/A,FALSE,"CIF APR'03-SEP'03 (2)"}</definedName>
    <definedName name="pppoip" localSheetId="2" hidden="1">{#N/A,#N/A,TRUE,"TMRSAMPLE";#N/A,#N/A,TRUE,"OPS";#N/A,#N/A,TRUE,"TMR"}</definedName>
    <definedName name="pppoip" hidden="1">{#N/A,#N/A,TRUE,"TMRSAMPLE";#N/A,#N/A,TRUE,"OPS";#N/A,#N/A,TRUE,"TMR"}</definedName>
    <definedName name="PPPP" localSheetId="2" hidden="1">{#N/A,#N/A,FALSE,"ISBL"}</definedName>
    <definedName name="PPPP" hidden="1">{#N/A,#N/A,FALSE,"ISBL"}</definedName>
    <definedName name="PP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ROIC">[2]Sheet1!$X$513:$AB$513</definedName>
    <definedName name="pr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ATEE">#REF!</definedName>
    <definedName name="PrDiv">[78]Input!$K$137:$AE$137</definedName>
    <definedName name="prepay" localSheetId="2" hidden="1">{#N/A,#N/A,FALSE,"PMTABB";#N/A,#N/A,FALSE,"PMTABB"}</definedName>
    <definedName name="prepay" hidden="1">{#N/A,#N/A,FALSE,"PMTABB";#N/A,#N/A,FALSE,"PMTABB"}</definedName>
    <definedName name="PREROIC">[2]Sheet1!$AF$561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Years">'[129]Fill this out first...'!#REF!</definedName>
    <definedName name="PrfDmy" hidden="1">[78]Input!$A$26:$IV$26</definedName>
    <definedName name="PrfShSer" hidden="1">[78]Profile!$BB$5:$BB$12</definedName>
    <definedName name="prgress">#REF!</definedName>
    <definedName name="PRICE">[2]Sheet1!$C$438</definedName>
    <definedName name="Prime_Mover">[53]HDFC!#REF!</definedName>
    <definedName name="Princ">#REF!</definedName>
    <definedName name="_xlnm.Print_Area" localSheetId="2">#REF!</definedName>
    <definedName name="_xlnm.Print_Area" localSheetId="3">#REF!</definedName>
    <definedName name="_xlnm.Print_Area">#REF!</definedName>
    <definedName name="Print_Area_MI" localSheetId="8">#REF!</definedName>
    <definedName name="Print_Area_MI" localSheetId="1">#REF!</definedName>
    <definedName name="Print_Area_MI">#REF!</definedName>
    <definedName name="Print_Area_MI_1">#REF!</definedName>
    <definedName name="Print_Area_MI_1_1">"#REF!"</definedName>
    <definedName name="Print_Area_MI_1_10">#REF!</definedName>
    <definedName name="Print_Area_MI_1_12">#REF!</definedName>
    <definedName name="Print_Area_MI_1_3">#REF!</definedName>
    <definedName name="Print_Area_MI_1_4">#REF!</definedName>
    <definedName name="Print_Area_MI_1_5">#REF!</definedName>
    <definedName name="Print_Area_MI_1_6">#REF!</definedName>
    <definedName name="Print_Area_MI_1_7">#REF!</definedName>
    <definedName name="Print_Area_MI_10">#REF!</definedName>
    <definedName name="PRINT_AREA_MI_12">#REF!</definedName>
    <definedName name="Print_Area_MI_2">#REF!</definedName>
    <definedName name="Print_Area_MI_2_10">#REF!</definedName>
    <definedName name="Print_Area_MI_2_12">#REF!</definedName>
    <definedName name="Print_Area_MI_2_3">#REF!</definedName>
    <definedName name="Print_Area_MI_2_4">#REF!</definedName>
    <definedName name="Print_Area_MI_2_5">#REF!</definedName>
    <definedName name="Print_Area_MI_2_6">#REF!</definedName>
    <definedName name="Print_Area_MI_2_7">#REF!</definedName>
    <definedName name="PRINT_AREA_MI_20">#REF!</definedName>
    <definedName name="PRINT_AREA_MI_21">#REF!</definedName>
    <definedName name="Print_Area_MI_25">#REF!</definedName>
    <definedName name="PRINT_AREA_MI_3">#REF!</definedName>
    <definedName name="PRINT_AREA_MI_4">#REF!</definedName>
    <definedName name="PRINT_AREA_MI_4_10">#REF!</definedName>
    <definedName name="PRINT_AREA_MI_4_12">#REF!</definedName>
    <definedName name="PRINT_AREA_MI_4_3">#REF!</definedName>
    <definedName name="PRINT_AREA_MI_4_4">#REF!</definedName>
    <definedName name="PRINT_AREA_MI_4_5">#REF!</definedName>
    <definedName name="PRINT_AREA_MI_4_6">#REF!</definedName>
    <definedName name="PRINT_AREA_MI_4_7">#REF!</definedName>
    <definedName name="PRINT_AREA_MI_5">#REF!</definedName>
    <definedName name="PRINT_AREA_MI_6">#REF!</definedName>
    <definedName name="PRINT_AREA_MI_7">#REF!</definedName>
    <definedName name="PRINT_AREA_MI_9">#REF!</definedName>
    <definedName name="Print_Area_Reset" localSheetId="2">OFFSET(Full_Print,0,0,Last_Row)</definedName>
    <definedName name="Print_Area_Reset">OFFSET(Full_Print,0,0,Last_Row)</definedName>
    <definedName name="PRINT_CATEGS">'[209]3:40'!$A$1:$I$62</definedName>
    <definedName name="Print_Range">#REF!</definedName>
    <definedName name="_xlnm.Print_Titles">#REF!</definedName>
    <definedName name="PRINT_TITLES_MI">#REF!</definedName>
    <definedName name="Print_Titles_MI_1">#REF!</definedName>
    <definedName name="Print_Titles_MI_1_10">#REF!</definedName>
    <definedName name="Print_Titles_MI_1_12">#REF!</definedName>
    <definedName name="Print_Titles_MI_1_3">#REF!</definedName>
    <definedName name="Print_Titles_MI_1_4">#REF!</definedName>
    <definedName name="Print_Titles_MI_1_5">#REF!</definedName>
    <definedName name="Print_Titles_MI_1_6">#REF!</definedName>
    <definedName name="Print_Titles_MI_1_7">#REF!</definedName>
    <definedName name="Print_Titles_MI_10">#REF!</definedName>
    <definedName name="Print_Titles_MI_12">#REF!</definedName>
    <definedName name="Print_Titles_MI_2">#REF!</definedName>
    <definedName name="Print_Titles_MI_2_10">#REF!</definedName>
    <definedName name="Print_Titles_MI_2_12">#REF!</definedName>
    <definedName name="Print_Titles_MI_2_3">#REF!</definedName>
    <definedName name="Print_Titles_MI_2_4">#REF!</definedName>
    <definedName name="Print_Titles_MI_2_5">#REF!</definedName>
    <definedName name="Print_Titles_MI_2_6">#REF!</definedName>
    <definedName name="Print_Titles_MI_2_7">#REF!</definedName>
    <definedName name="Print_Titles_MI_3">#REF!</definedName>
    <definedName name="Print_Titles_MI_4">#REF!</definedName>
    <definedName name="Print_Titles_MI_5">#REF!</definedName>
    <definedName name="Print_Titles_MI_6">#REF!</definedName>
    <definedName name="Print_Titles_MI_7">#REF!</definedName>
    <definedName name="Print_Titles_MI_9">#REF!</definedName>
    <definedName name="PriorMonth2" localSheetId="2" hidden="1">{#N/A,#N/A,FALSE,"Income Branch ONLY"}</definedName>
    <definedName name="PriorMonth2" hidden="1">{#N/A,#N/A,FALSE,"Income Branch ONLY"}</definedName>
    <definedName name="PriorMonth2_1" localSheetId="2" hidden="1">{#N/A,#N/A,FALSE,"Income Branch ONLY"}</definedName>
    <definedName name="PriorMonth2_1" hidden="1">{#N/A,#N/A,FALSE,"Income Branch ONLY"}</definedName>
    <definedName name="PRO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_LOSS">#REF!</definedName>
    <definedName name="PRO_LOSS1">'[118]APRIL08-JUN08-CONSOLIDATED'!$B$3:$J$82</definedName>
    <definedName name="PROC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cess" localSheetId="2" hidden="1">{#N/A,#N/A,FALSE,"PMTABB";#N/A,#N/A,FALSE,"PMTABB"}</definedName>
    <definedName name="process" hidden="1">{#N/A,#N/A,FALSE,"PMTABB";#N/A,#N/A,FALSE,"PMTABB"}</definedName>
    <definedName name="ProdDmy" hidden="1">[78]Input!$A$273:$AI$290</definedName>
    <definedName name="ProdForm" hidden="1">#REF!</definedName>
    <definedName name="ProdForm1" hidden="1">#REF!</definedName>
    <definedName name="Product" hidden="1">#REF!</definedName>
    <definedName name="ProdUnit" hidden="1">[78]Profile!$AJ$5:$AJ$12</definedName>
    <definedName name="PROFIT_LOSS">#REF!</definedName>
    <definedName name="Profit_Revenue" localSheetId="2" hidden="1">{"adj95mult",#N/A,FALSE,"COMPCO";"adj95est",#N/A,FALSE,"COMPCO"}</definedName>
    <definedName name="Profit_Revenue" hidden="1">{"adj95mult",#N/A,FALSE,"COMPCO";"adj95est",#N/A,FALSE,"COMPCO"}</definedName>
    <definedName name="PROIC">[2]Sheet1!$X$542:$BA$589</definedName>
    <definedName name="PROICF">[2]Sheet1!$X$491:$BA$537</definedName>
    <definedName name="PROICYEARS">[2]Sheet1!$X$503:$AB$503</definedName>
    <definedName name="PROJEC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name">#REF!</definedName>
    <definedName name="PROJECT_TOTAL">'[121]Summary Sheets'!$A$2:$K$36</definedName>
    <definedName name="ProjectLocation">'[129]Fill this out first...'!$D$10</definedName>
    <definedName name="ProjectNumber">'[129]Fill this out first...'!$D$16</definedName>
    <definedName name="ProjectSubtitle">'[129]Fill this out first...'!$D$9</definedName>
    <definedName name="ProjectTitle">'[129]Fill this out first...'!$D$8</definedName>
    <definedName name="PROT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v_Liab_Exp.">#REF!</definedName>
    <definedName name="Prov_liab_Mate">#REF!</definedName>
    <definedName name="Prov_liab_STock_Exp">#REF!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3" localSheetId="2" hidden="1">{"plansummary",#N/A,FALSE,"PlanSummary";"sales",#N/A,FALSE,"Sales Rec";"productivity",#N/A,FALSE,"Productivity Rec";"capitalspending",#N/A,FALSE,"Capital Spending"}</definedName>
    <definedName name="provision3" hidden="1">{"plansummary",#N/A,FALSE,"PlanSummary";"sales",#N/A,FALSE,"Sales Rec";"productivity",#N/A,FALSE,"Productivity Rec";"capitalspending",#N/A,FALSE,"Capital Spending"}</definedName>
    <definedName name="PrsExp">[78]Input!$K$531:$AE$531</definedName>
    <definedName name="PrsExpSer" hidden="1">[78]Profile!$AW$5:$AW$12</definedName>
    <definedName name="PrsVar">[78]Input!$K$537:$AE$537</definedName>
    <definedName name="PrTax">[78]Profile!$K$17:$AE$17</definedName>
    <definedName name="prtWorksheetNames">[80]Control!$E$22:$E$61</definedName>
    <definedName name="pryear">[78]Profile!$K$16:$AE$16</definedName>
    <definedName name="PrYears" hidden="1">[78]Profile!$K$5:$AE$5</definedName>
    <definedName name="PSG_A">[2]Sheet1!$X$506:$AB$506</definedName>
    <definedName name="pt">#REF!</definedName>
    <definedName name="PTURNOVER">[2]Sheet1!$X$512:$AB$512</definedName>
    <definedName name="Pu">#REF!</definedName>
    <definedName name="PUB_FileID" hidden="1">"L10004431.xls"</definedName>
    <definedName name="PUB_UserID" hidden="1">"MAYERX"</definedName>
    <definedName name="puiouiyyrrt" localSheetId="2" hidden="1">{#N/A,#N/A,FALSE,"Income Branch ONLY"}</definedName>
    <definedName name="puiouiyyrrt" hidden="1">{#N/A,#N/A,FALSE,"Income Branch ONLY"}</definedName>
    <definedName name="puiouiyyrrt_1" localSheetId="2" hidden="1">{#N/A,#N/A,FALSE,"Income Branch ONLY"}</definedName>
    <definedName name="puiouiyyrrt_1" hidden="1">{#N/A,#N/A,FALSE,"Income Branch ONLY"}</definedName>
    <definedName name="PURCHASE">#REF!</definedName>
    <definedName name="Puz">#REF!</definedName>
    <definedName name="PuzolonaCrusherr">[53]ICICI!#REF!</definedName>
    <definedName name="Puzzolona_Crusher">'[48]5 - CITICORP'!$A$958</definedName>
    <definedName name="Puzzolona_Crushers">[53]ICICI!#REF!</definedName>
    <definedName name="PuzzolonaCrusherr">[53]ICICI!#REF!</definedName>
    <definedName name="PWORKING">[2]Sheet1!$X$510:$AB$510</definedName>
    <definedName name="q" hidden="1">'[171]January Actual'!#REF!</definedName>
    <definedName name="q_1" localSheetId="2" hidden="1">{"Qtr Op Mgd Q2",#N/A,FALSE,"Qtr-Op (Mng)";"Qtr Op Rpt Q2",#N/A,FALSE,"Qtr-Op (Rpt)";"Operating Vs Reported",#N/A,FALSE,"Rpt-Op Inc"}</definedName>
    <definedName name="q_1" hidden="1">{"Qtr Op Mgd Q2",#N/A,FALSE,"Qtr-Op (Mng)";"Qtr Op Rpt Q2",#N/A,FALSE,"Qtr-Op (Rpt)";"Operating Vs Reported",#N/A,FALSE,"Rpt-Op Inc"}</definedName>
    <definedName name="Q_11">#REF!</definedName>
    <definedName name="qas" localSheetId="2" hidden="1">{"VCS",#N/A,FALSE,"TARA-09";"VCS",#N/A,FALSE,"TARA-10";"VCS",#N/A,FALSE,"TARA-11"}</definedName>
    <definedName name="qas" hidden="1">{"VCS",#N/A,FALSE,"TARA-09";"VCS",#N/A,FALSE,"TARA-10";"VCS",#N/A,FALSE,"TARA-11"}</definedName>
    <definedName name="qeqqwq" localSheetId="2" hidden="1">{#N/A,#N/A,FALSE,"Assets"}</definedName>
    <definedName name="qeqqwq" hidden="1">{#N/A,#N/A,FALSE,"Assets"}</definedName>
    <definedName name="qeqqwq_1" localSheetId="2" hidden="1">{#N/A,#N/A,FALSE,"Assets"}</definedName>
    <definedName name="qeqqwq_1" hidden="1">{#N/A,#N/A,FALSE,"Assets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gfqerg" localSheetId="2" hidden="1">{#N/A,#N/A,FALSE,"PMTABB";#N/A,#N/A,FALSE,"PMTABB"}</definedName>
    <definedName name="qgfqerg" hidden="1">{#N/A,#N/A,FALSE,"PMTABB";#N/A,#N/A,FALSE,"PMTABB"}</definedName>
    <definedName name="qq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QQ" localSheetId="2" hidden="1">{#N/A,#N/A,FALSE,"PMTABB";#N/A,#N/A,FALSE,"PMTABB"}</definedName>
    <definedName name="QQQ" hidden="1">{#N/A,#N/A,FALSE,"PMTABB";#N/A,#N/A,FALSE,"PMTABB"}</definedName>
    <definedName name="qqqq" localSheetId="2" hidden="1">{#N/A,#N/A,TRUE,"pd_SSS";#N/A,#N/A,TRUE,"fo_SSS";#N/A,#N/A,TRUE,"eqpt_SSS";#N/A,#N/A,TRUE,"ftrs_SSS"}</definedName>
    <definedName name="qqqq" hidden="1">{#N/A,#N/A,TRUE,"pd_SSS";#N/A,#N/A,TRUE,"fo_SSS";#N/A,#N/A,TRUE,"eqpt_SSS";#N/A,#N/A,TRUE,"ftrs_SSS"}</definedName>
    <definedName name="qqqwww" localSheetId="2" hidden="1">{#N/A,#N/A,FALSE,"Income Branch ONLY"}</definedName>
    <definedName name="qqqwww" hidden="1">{#N/A,#N/A,FALSE,"Income Branch ONLY"}</definedName>
    <definedName name="qqqwww_1" localSheetId="2" hidden="1">{#N/A,#N/A,FALSE,"Income Branch ONLY"}</definedName>
    <definedName name="qqqwww_1" hidden="1">{#N/A,#N/A,FALSE,"Income Branch ONLY"}</definedName>
    <definedName name="qrtanal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rtanal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rtanal_1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rtanal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ty_as_on_apr">#REF!</definedName>
    <definedName name="QuanOpDmy">[78]QuanOP!$A$15:$IV$15,[78]QuanOP!$A$25:$IV$25,[78]QuanOP!$A$35:$IV$35,[78]QuanOP!$A$45:$IV$45,[78]QuanOP!$A$55:$IV$55,[78]QuanOP!$A$65:$IV$65</definedName>
    <definedName name="QUERY1.keep_password" hidden="1">TRUE</definedName>
    <definedName name="QUERY1.query_connection" localSheetId="2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localSheetId="2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localSheetId="2" hidden="1">{TRUE;FALSE}</definedName>
    <definedName name="QUERY1.query_options" hidden="1">{TRUE;FALSE}</definedName>
    <definedName name="QUERY1.query_statement" localSheetId="2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LIT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hidden="1">[45]損益分岐点!#REF!</definedName>
    <definedName name="qwe" localSheetId="2">[115]Input!$F$208,[115]Input!$F$215:$G$224,[115]Input!$J$215:$J$223,[115]Input!$K$215:$K$224,[115]Input!$J$208,[115]Input!$K$211</definedName>
    <definedName name="qwe" localSheetId="3">[115]Input!$F$208,[115]Input!$F$215:$G$224,[115]Input!$J$215:$J$223,[115]Input!$K$215:$K$224,[115]Input!$J$208,[115]Input!$K$211</definedName>
    <definedName name="qwe" localSheetId="8">#REF!</definedName>
    <definedName name="qwe" localSheetId="1">#REF!</definedName>
    <definedName name="qwe">#REF!</definedName>
    <definedName name="qwef" localSheetId="2" hidden="1">{#N/A,#N/A,FALSE,"EW"}</definedName>
    <definedName name="qwef" hidden="1">{#N/A,#N/A,FALSE,"EW"}</definedName>
    <definedName name="QWER" localSheetId="2" hidden="1">{#N/A,#N/A,FALSE,"SUMMARY";#N/A,#N/A,FALSE,"SUMMARY"}</definedName>
    <definedName name="QWER" hidden="1">{#N/A,#N/A,FALSE,"SUMMARY";#N/A,#N/A,FALSE,"SUMMARY"}</definedName>
    <definedName name="qwert" localSheetId="2" hidden="1">{"rcc",#N/A,FALSE,"TARA-09";"rcc",#N/A,FALSE,"TARA-10";"rcc",#N/A,FALSE,"TARA-11"}</definedName>
    <definedName name="qwert" hidden="1">{"rcc",#N/A,FALSE,"TARA-09";"rcc",#N/A,FALSE,"TARA-10";"rcc",#N/A,FALSE,"TARA-11"}</definedName>
    <definedName name="qwnmxvnxnv" localSheetId="2" hidden="1">{"EVA",#N/A,FALSE,"EVA";"WACC",#N/A,FALSE,"WACC"}</definedName>
    <definedName name="qwnmxvnxnv" hidden="1">{"EVA",#N/A,FALSE,"EVA";"WACC",#N/A,FALSE,"WACC"}</definedName>
    <definedName name="qwqqqq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qqqq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qqqq_1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qqqq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_">[2]Sheet1!$O$10</definedName>
    <definedName name="ra" localSheetId="2" hidden="1">{"'AR at dunning level'!$S$96","'AR at dunning level'!$L$124","'AR at dunning level'!$K$124"}</definedName>
    <definedName name="ra" hidden="1">{"'AR at dunning level'!$S$96","'AR at dunning level'!$L$124","'AR at dunning level'!$K$124"}</definedName>
    <definedName name="RaftD">#REF!</definedName>
    <definedName name="RaftSlbThk">#REF!</definedName>
    <definedName name="rahul" localSheetId="8">#REF!</definedName>
    <definedName name="rahul" localSheetId="1">#REF!</definedName>
    <definedName name="rahul">#REF!</definedName>
    <definedName name="raja" localSheetId="2">City&amp;" "&amp;State</definedName>
    <definedName name="raja">City&amp;" "&amp;State</definedName>
    <definedName name="ram" hidden="1">#REF!</definedName>
    <definedName name="ramya" localSheetId="8">#REF!</definedName>
    <definedName name="ramya" localSheetId="1">#REF!</definedName>
    <definedName name="ramya">#REF!</definedName>
    <definedName name="ratios">[2]Sheet1!$C$247:$L$413</definedName>
    <definedName name="ravia" localSheetId="2" hidden="1">{"Annual 1996",#N/A,FALSE,"Ann-Op (Mng)";"Annual 1996",#N/A,FALSE,"Ann-Op (Rep)";"Operating Vs. Reported Earnings",#N/A,FALSE,"Rpt-Op Inc"}</definedName>
    <definedName name="ravia" hidden="1">{"Annual 1996",#N/A,FALSE,"Ann-Op (Mng)";"Annual 1996",#N/A,FALSE,"Ann-Op (Rep)";"Operating Vs. Reported Earnings",#N/A,FALSE,"Rpt-Op Inc"}</definedName>
    <definedName name="ravia_1" localSheetId="2" hidden="1">{"Annual 1996",#N/A,FALSE,"Ann-Op (Mng)";"Annual 1996",#N/A,FALSE,"Ann-Op (Rep)";"Operating Vs. Reported Earnings",#N/A,FALSE,"Rpt-Op Inc"}</definedName>
    <definedName name="ravia_1" hidden="1">{"Annual 1996",#N/A,FALSE,"Ann-Op (Mng)";"Annual 1996",#N/A,FALSE,"Ann-Op (Rep)";"Operating Vs. Reported Earnings",#N/A,FALSE,"Rpt-Op Inc"}</definedName>
    <definedName name="RawMat" hidden="1">[78]Profile!$AO$5:$AO$12</definedName>
    <definedName name="RBORDER">[2]Sheet1!$A$1:$A$7</definedName>
    <definedName name="RCArea" hidden="1">#REF!</definedName>
    <definedName name="RCCpipe300">'[210]LOCAL RATES'!#REF!</definedName>
    <definedName name="RCCpipe600">'[210]LOCAL RATES'!#REF!</definedName>
    <definedName name="RCN_Weighted_RUL" hidden="1">'[211]3A FA Record'!$CZ:$CZ</definedName>
    <definedName name="RCOM">[77]Heads!$B$67:$W$69</definedName>
    <definedName name="rctinputdata">[115]Input!$F$16:$F$22,[115]Input!$H$16:$K$23</definedName>
    <definedName name="rcttype">[115]Input!$I$10</definedName>
    <definedName name="re" localSheetId="2" hidden="1">{#N/A,#N/A,FALSE,"COMP"}</definedName>
    <definedName name="re" hidden="1">{#N/A,#N/A,FALSE,"COMP"}</definedName>
    <definedName name="re_1" localSheetId="2" hidden="1">{#N/A,#N/A,FALSE,"COMP"}</definedName>
    <definedName name="re_1" hidden="1">{#N/A,#N/A,FALSE,"COMP"}</definedName>
    <definedName name="re_2" localSheetId="2" hidden="1">{#N/A,#N/A,FALSE,"COMP"}</definedName>
    <definedName name="re_2" hidden="1">{#N/A,#N/A,FALSE,"COMP"}</definedName>
    <definedName name="REAC">[77]Heads!$B$31:$W$33</definedName>
    <definedName name="Realisations_salevalue">#REF!</definedName>
    <definedName name="Recession">'[212]P&amp;L budget'!#REF!</definedName>
    <definedName name="_xlnm.Recorder">[2]Sheet1!$A$1:$A$65536</definedName>
    <definedName name="rect_4_415">#REF!</definedName>
    <definedName name="REDDY">#REF!</definedName>
    <definedName name="RedefinePrintTableRange" hidden="1">[110]!RedefinePrintTableRange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F" localSheetId="2" hidden="1">{#N/A,#N/A,FALSE,"COMP"}</definedName>
    <definedName name="REF" hidden="1">{#N/A,#N/A,FALSE,"COMP"}</definedName>
    <definedName name="REF_1" localSheetId="2" hidden="1">{#N/A,#N/A,FALSE,"COMP"}</definedName>
    <definedName name="REF_1" hidden="1">{#N/A,#N/A,FALSE,"COMP"}</definedName>
    <definedName name="REF_FILE">[213]Macro!$C$6</definedName>
    <definedName name="REF_PRINT">[213]Macro!$C$5</definedName>
    <definedName name="Ref_Vol">#N/A</definedName>
    <definedName name="refill" hidden="1">'[214]mdd &amp; co Fdr jan.02 '!$A$33:$M$147</definedName>
    <definedName name="region10" hidden="1">'[215]98ordbkg'!#REF!</definedName>
    <definedName name="rehyhjyj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hyhjyj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hyhjyj_1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hyhjyj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INSTATE" localSheetId="2" hidden="1">{#N/A,#N/A,FALSE,"CIF APR'03-SEP'03 (2)"}</definedName>
    <definedName name="REINSTATE" hidden="1">{#N/A,#N/A,FALSE,"CIF APR'03-SEP'03 (2)"}</definedName>
    <definedName name="rel">#REF!</definedName>
    <definedName name="related" localSheetId="2" hidden="1">{#N/A,#N/A,FALSE,"PMTABB";#N/A,#N/A,FALSE,"PMTABB"}</definedName>
    <definedName name="related" hidden="1">{#N/A,#N/A,FALSE,"PMTABB";#N/A,#N/A,FALSE,"PMTABB"}</definedName>
    <definedName name="rep" localSheetId="2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1" localSheetId="2" hidden="1">{#N/A,#N/A,FALSE,"COVER";#N/A,#N/A,FALSE,"VALUATION";#N/A,#N/A,FALSE,"FORECAST";#N/A,#N/A,FALSE,"FY ANALYSIS ";#N/A,#N/A,FALSE," HY ANALYSIS"}</definedName>
    <definedName name="rep_1" hidden="1">{#N/A,#N/A,FALSE,"COVER";#N/A,#N/A,FALSE,"VALUATION";#N/A,#N/A,FALSE,"FORECAST";#N/A,#N/A,FALSE,"FY ANALYSIS ";#N/A,#N/A,FALSE," HY ANALYSIS"}</definedName>
    <definedName name="Report_Code_1">#REF!</definedName>
    <definedName name="Report_Code_1_10">#REF!</definedName>
    <definedName name="Report_Code_1_12">#REF!</definedName>
    <definedName name="Report_Code_1_3">#REF!</definedName>
    <definedName name="Report_Code_1_4">#REF!</definedName>
    <definedName name="Report_Code_1_5">#REF!</definedName>
    <definedName name="Report_Code_1_6">#REF!</definedName>
    <definedName name="Report_Code_1_7">#REF!</definedName>
    <definedName name="Report_Code_1_9">#REF!</definedName>
    <definedName name="report2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eport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eq">'[94]Mech. (2)'!$C$2:$C$423</definedName>
    <definedName name="Reqn">#REF!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ERVE">#REF!</definedName>
    <definedName name="RESP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ult">#REF!</definedName>
    <definedName name="RESULTS">[2]Sheet1!$C$335:$L$378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arn">[78]Formats!$K$39:$AE$39</definedName>
    <definedName name="Rev" localSheetId="2" hidden="1">{"turnover",#N/A,FALSE;"profits",#N/A,FALSE;"cash",#N/A,FALSE}</definedName>
    <definedName name="Rev" hidden="1">{"turnover",#N/A,FALSE;"profits",#N/A,FALSE;"cash",#N/A,FALSE}</definedName>
    <definedName name="RevalRsrv">[78]Input!$K$43:$AE$43</definedName>
    <definedName name="Revenue" localSheetId="2" hidden="1">{"Graphic",#N/A,TRUE,"Graphic"}</definedName>
    <definedName name="Revenue" hidden="1">{"Graphic",#N/A,TRUE,"Graphic"}</definedName>
    <definedName name="Revenue_24x7" localSheetId="2" hidden="1">{"Graphic",#N/A,TRUE,"Graphic"}</definedName>
    <definedName name="Revenue_24x7" hidden="1">{"Graphic",#N/A,TRUE,"Graphic"}</definedName>
    <definedName name="Revenue_Base" localSheetId="2" hidden="1">{"adj95mult",#N/A,FALSE,"COMPCO";"adj95est",#N/A,FALSE,"COMPCO"}</definedName>
    <definedName name="Revenue_Base" hidden="1">{"adj95mult",#N/A,FALSE,"COMPCO";"adj95est",#N/A,FALSE,"COMPCO"}</definedName>
    <definedName name="Revision">#REF!</definedName>
    <definedName name="REVSTATUS">#REF!</definedName>
    <definedName name="revstatuspage1">#REF!</definedName>
    <definedName name="revstatuspage2">#REF!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twe" localSheetId="2" hidden="1">{#N/A,#N/A,FALSE,"COMP"}</definedName>
    <definedName name="rewtwe" hidden="1">{#N/A,#N/A,FALSE,"COMP"}</definedName>
    <definedName name="rf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h" localSheetId="2" hidden="1">{#N/A,#N/A,FALSE,"FREE"}</definedName>
    <definedName name="rh" hidden="1">{#N/A,#N/A,FALSE,"FREE"}</definedName>
    <definedName name="rhw" localSheetId="2" hidden="1">{#N/A,#N/A,FALSE,"FREE"}</definedName>
    <definedName name="rhw" hidden="1">{#N/A,#N/A,FALSE,"FREE"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g">#REF!</definedName>
    <definedName name="rina">[78]Sheet1!$B$2:$BB$21</definedName>
    <definedName name="rishraetc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>#REF!</definedName>
    <definedName name="RKRI" localSheetId="2" hidden="1">{#N/A,#N/A,TRUE,"TMRSAMPLE";#N/A,#N/A,TRUE,"OPS";#N/A,#N/A,TRUE,"TMR"}</definedName>
    <definedName name="RKRI" hidden="1">{#N/A,#N/A,TRUE,"TMRSAMPLE";#N/A,#N/A,TRUE,"OPS";#N/A,#N/A,TRUE,"TMR"}</definedName>
    <definedName name="RM">[78]Input!$K$456:$AE$456</definedName>
    <definedName name="RMB">[216]Data!$D$10</definedName>
    <definedName name="RMCJUN" hidden="1">[157]Collection!#REF!</definedName>
    <definedName name="RMDmy" hidden="1">[78]Input!$A$423:$AJ$437</definedName>
    <definedName name="rmhx35">'[152]Mfg OH '!#REF!</definedName>
    <definedName name="RMUnit" hidden="1">[78]Profile!$AP$5:$AP$12</definedName>
    <definedName name="ROB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E">[2]Sheet1!$D$167</definedName>
    <definedName name="rohig" localSheetId="2" hidden="1">{#N/A,#N/A,TRUE,"Staffnos &amp; cost"}</definedName>
    <definedName name="rohig" hidden="1">{#N/A,#N/A,TRUE,"Staffnos &amp; cost"}</definedName>
    <definedName name="rohig_1" localSheetId="2" hidden="1">{#N/A,#N/A,TRUE,"Staffnos &amp; cost"}</definedName>
    <definedName name="rohig_1" hidden="1">{#N/A,#N/A,TRUE,"Staffnos &amp; cost"}</definedName>
    <definedName name="ROIC">[78]Formats!$K$165:$AE$165</definedName>
    <definedName name="roic_print">[2]Sheet1!$V$543</definedName>
    <definedName name="ROICF">[2]Sheet1!$X$493</definedName>
    <definedName name="ROICYEARS">[2]Sheet1!$AD$584</definedName>
    <definedName name="ROLLFCCASHFLOW">#REF!</definedName>
    <definedName name="ROLLFCWKGS">#REF!</definedName>
    <definedName name="ROLLGFC">#REF!</definedName>
    <definedName name="ROOF" localSheetId="2" hidden="1">{#N/A,#N/A,TRUE,"일정"}</definedName>
    <definedName name="ROOF" hidden="1">{#N/A,#N/A,TRUE,"일정"}</definedName>
    <definedName name="ROOF투자명세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sid">#REF!</definedName>
    <definedName name="ROTA">#REF!</definedName>
    <definedName name="ROW_7I">[77]Dbase!$AJ$5</definedName>
    <definedName name="ROW_BOF">[77]Dbase!$A$11</definedName>
    <definedName name="ROW_MAX">[77]Dbase!$A$12</definedName>
    <definedName name="ROW_TOF">[77]Dbase!$A$10</definedName>
    <definedName name="Rowend">#REF!</definedName>
    <definedName name="RPK_PA">#REF!</definedName>
    <definedName name="RPP_Typ">#REF!</definedName>
    <definedName name="RPUM">[77]Heads!$B$59:$W$61</definedName>
    <definedName name="rqrer" localSheetId="2" hidden="1">{#N/A,#N/A,TRUE,"Report_PF";#N/A,#N/A,TRUE,"Report_ORG";#N/A,#N/A,TRUE,"Report_DEP"}</definedName>
    <definedName name="rqrer" hidden="1">{#N/A,#N/A,TRUE,"Report_PF";#N/A,#N/A,TRUE,"Report_ORG";#N/A,#N/A,TRUE,"Report_DEP"}</definedName>
    <definedName name="rr" localSheetId="2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1" localSheetId="2" hidden="1">{#N/A,#N/A,FALSE,"5009";#N/A,#N/A,FALSE,"5050";#N/A,#N/A,FALSE,"5058";#N/A,#N/A,FALSE,"5306";#N/A,#N/A,FALSE,"5314";#N/A,#N/A,FALSE,"5355";#N/A,#N/A,FALSE,"5751"}</definedName>
    <definedName name="rr_1" hidden="1">{#N/A,#N/A,FALSE,"5009";#N/A,#N/A,FALSE,"5050";#N/A,#N/A,FALSE,"5058";#N/A,#N/A,FALSE,"5306";#N/A,#N/A,FALSE,"5314";#N/A,#N/A,FALSE,"5355";#N/A,#N/A,FALSE,"5751"}</definedName>
    <definedName name="RRROIC">[2]Sheet1!$X$545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stones">#REF!</definedName>
    <definedName name="rs">[217]variance!#REF!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t" localSheetId="2" hidden="1">{"2",#N/A,FALSE,"Q1 03-04";"1",#N/A,FALSE,"Q1 03-04"}</definedName>
    <definedName name="rt" hidden="1">{"2",#N/A,FALSE,"Q1 03-04";"1",#N/A,FALSE,"Q1 03-04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jyj" localSheetId="2" hidden="1">{#N/A,#N/A,FALSE,"Income Branch ONLY"}</definedName>
    <definedName name="rthjyj" hidden="1">{#N/A,#N/A,FALSE,"Income Branch ONLY"}</definedName>
    <definedName name="rthjyj_1" localSheetId="2" hidden="1">{#N/A,#N/A,FALSE,"Income Branch ONLY"}</definedName>
    <definedName name="rthjyj_1" hidden="1">{#N/A,#N/A,FALSE,"Income Branch ONLY"}</definedName>
    <definedName name="rthrjeye" localSheetId="2" hidden="1">{#N/A,#N/A,FALSE,"Assets"}</definedName>
    <definedName name="rthrjeye" hidden="1">{#N/A,#N/A,FALSE,"Assets"}</definedName>
    <definedName name="rthrjeye_1" localSheetId="2" hidden="1">{#N/A,#N/A,FALSE,"Assets"}</definedName>
    <definedName name="rthrjeye_1" hidden="1">{#N/A,#N/A,FALSE,"Assets"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rhyjyj" localSheetId="2" hidden="1">{#N/A,#N/A,FALSE,"Income Branch ONLY"}</definedName>
    <definedName name="rthtrhyjyj" hidden="1">{#N/A,#N/A,FALSE,"Income Branch ONLY"}</definedName>
    <definedName name="rthtrhyjyj_1" localSheetId="2" hidden="1">{#N/A,#N/A,FALSE,"Income Branch ONLY"}</definedName>
    <definedName name="rthtrhyjyj_1" hidden="1">{#N/A,#N/A,FALSE,"Income Branch ONLY"}</definedName>
    <definedName name="RTREE">[2]Sheet1!$V$543</definedName>
    <definedName name="rtyhjrh" localSheetId="2" hidden="1">{#N/A,#N/A,FALSE,"Income Branch ONLY"}</definedName>
    <definedName name="rtyhjrh" hidden="1">{#N/A,#N/A,FALSE,"Income Branch ONLY"}</definedName>
    <definedName name="rtyhjrh_1" localSheetId="2" hidden="1">{#N/A,#N/A,FALSE,"Income Branch ONLY"}</definedName>
    <definedName name="rtyhjrh_1" hidden="1">{#N/A,#N/A,FALSE,"Income Branch ONLY"}</definedName>
    <definedName name="RTYU" localSheetId="2" hidden="1">{#N/A,#N/A,FALSE,"PGW"}</definedName>
    <definedName name="RTYU" hidden="1">{#N/A,#N/A,FALSE,"PGW"}</definedName>
    <definedName name="ruchir">[95]Sched!$B$5:$C$531</definedName>
    <definedName name="RUIIII" localSheetId="2" hidden="1">{#N/A,#N/A,TRUE,"TMRSAMPLE";#N/A,#N/A,TRUE,"OPS";#N/A,#N/A,TRUE,"TMR"}</definedName>
    <definedName name="RUIIII" hidden="1">{#N/A,#N/A,TRUE,"TMRSAMPLE";#N/A,#N/A,TRUE,"OPS";#N/A,#N/A,TRUE,"TMR"}</definedName>
    <definedName name="RUL_RANGE" hidden="1">'[218]9 RUL Range'!$A$11:$B$106</definedName>
    <definedName name="Rupees">#REF!</definedName>
    <definedName name="RV_TM">#REF!</definedName>
    <definedName name="rwh" localSheetId="2" hidden="1">{#N/A,#N/A,FALSE,"PGW"}</definedName>
    <definedName name="rwh" hidden="1">{#N/A,#N/A,FALSE,"PGW"}</definedName>
    <definedName name="rwhwr" localSheetId="2" hidden="1">{#N/A,#N/A,FALSE,"PGW"}</definedName>
    <definedName name="rwhwr" hidden="1">{#N/A,#N/A,FALSE,"PGW"}</definedName>
    <definedName name="Rwvu.A." hidden="1">[219]PGW!#REF!,[219]PGW!#REF!,[219]PGW!#REF!,[219]PGW!#REF!,[219]PGW!#REF!,[219]PGW!#REF!,[219]PGW!#REF!</definedName>
    <definedName name="Rwvu.Budget." hidden="1">#REF!,#REF!,#REF!</definedName>
    <definedName name="Rwvu.otr." hidden="1">[220]ORIGINAL!#REF!</definedName>
    <definedName name="Rwvu.Quarterly._.Report." hidden="1">#REF!,#REF!</definedName>
    <definedName name="Rwvu.Reforecast." hidden="1">#REF!,#REF!</definedName>
    <definedName name="rytjktyhjyhjd" localSheetId="2" hidden="1">{"'Directory'!$A$72:$E$91"}</definedName>
    <definedName name="rytjktyhjyhjd" hidden="1">{"'Directory'!$A$72:$E$91"}</definedName>
    <definedName name="s" localSheetId="2" hidden="1">{"2",#N/A,FALSE,"Q1 03-04";"1",#N/A,FALSE,"Q1 03-04"}</definedName>
    <definedName name="s" localSheetId="3" hidden="1">{"2",#N/A,FALSE,"Q1 03-04";"1",#N/A,FALSE,"Q1 03-04"}</definedName>
    <definedName name="s" hidden="1">'[13]TRIAL BALANCE'!#REF!</definedName>
    <definedName name="S_1">#REF!</definedName>
    <definedName name="S_10">#REF!</definedName>
    <definedName name="S_12">#REF!</definedName>
    <definedName name="s_2" localSheetId="2" hidden="1">{"'subnets'!$A$1:$F$20"}</definedName>
    <definedName name="s_2" hidden="1">{"'subnets'!$A$1:$F$20"}</definedName>
    <definedName name="s_3" localSheetId="2" hidden="1">{"'subnets'!$A$1:$F$20"}</definedName>
    <definedName name="s_3" hidden="1">{"'subnets'!$A$1:$F$20"}</definedName>
    <definedName name="S_3000_Crusher">#REF!</definedName>
    <definedName name="s_4" localSheetId="2" hidden="1">{"'subnets'!$A$1:$F$20"}</definedName>
    <definedName name="s_4" hidden="1">{"'subnets'!$A$1:$F$20"}</definedName>
    <definedName name="s_5" localSheetId="2" hidden="1">{"'subnets'!$A$1:$F$20"}</definedName>
    <definedName name="s_5" hidden="1">{"'subnets'!$A$1:$F$20"}</definedName>
    <definedName name="S_9">#REF!</definedName>
    <definedName name="s11a" localSheetId="2" hidden="1">{#N/A,#N/A,TRUE,"Summary";#N/A,#N/A,TRUE,"Balance Sheet";#N/A,#N/A,TRUE,"P &amp; L";#N/A,#N/A,TRUE,"Fixed Assets";#N/A,#N/A,TRUE,"Cash Flows"}</definedName>
    <definedName name="s11a" hidden="1">{#N/A,#N/A,TRUE,"Summary";#N/A,#N/A,TRUE,"Balance Sheet";#N/A,#N/A,TRUE,"P &amp; L";#N/A,#N/A,TRUE,"Fixed Assets";#N/A,#N/A,TRUE,"Cash Flows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>#REF!</definedName>
    <definedName name="SA_PA">#REF!</definedName>
    <definedName name="sach" localSheetId="2" hidden="1">{"CVS",#N/A,FALSE,"TARA-09";"CVS",#N/A,FALSE,"TARA-10";"CVS",#N/A,FALSE,"TARA-11"}</definedName>
    <definedName name="sach" hidden="1">{"CVS",#N/A,FALSE,"TARA-09";"CVS",#N/A,FALSE,"TARA-10";"CVS",#N/A,FALSE,"TARA-11"}</definedName>
    <definedName name="sachi" hidden="1">"SGSDaily Progress Report Piyaj toDharoi Pipeline"</definedName>
    <definedName name="SACHIN" localSheetId="2" hidden="1">{"VCS",#N/A,FALSE,"TARA-09";"VCS",#N/A,FALSE,"TARA-10";"VCS",#N/A,FALSE,"TARA-11"}</definedName>
    <definedName name="SACHIN" hidden="1">{"VCS",#N/A,FALSE,"TARA-09";"VCS",#N/A,FALSE,"TARA-10";"VCS",#N/A,FALSE,"TARA-11"}</definedName>
    <definedName name="sachin1" localSheetId="2" hidden="1">{"CVS",#N/A,FALSE,"TARA-09";"CVS",#N/A,FALSE,"TARA-10";"CVS",#N/A,FALSE,"TARA-11"}</definedName>
    <definedName name="sachin1" hidden="1">{"CVS",#N/A,FALSE,"TARA-09";"CVS",#N/A,FALSE,"TARA-10";"CVS",#N/A,FALSE,"TARA-11"}</definedName>
    <definedName name="sachin3" localSheetId="2" hidden="1">{"rcc",#N/A,FALSE,"TARA-09";"rcc",#N/A,FALSE,"TARA-10";"rcc",#N/A,FALSE,"TARA-11"}</definedName>
    <definedName name="sachin3" hidden="1">{"rcc",#N/A,FALSE,"TARA-09";"rcc",#N/A,FALSE,"TARA-10";"rcc",#N/A,FALSE,"TARA-11"}</definedName>
    <definedName name="SA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asdfff" localSheetId="2" hidden="1">{#N/A,#N/A,FALSE,"Assets"}</definedName>
    <definedName name="sadasdfff" hidden="1">{#N/A,#N/A,FALSE,"Assets"}</definedName>
    <definedName name="sadasdfff_1" localSheetId="2" hidden="1">{#N/A,#N/A,FALSE,"Assets"}</definedName>
    <definedName name="sadasdfff_1" hidden="1">{#N/A,#N/A,FALSE,"Assets"}</definedName>
    <definedName name="saddddd" localSheetId="2" hidden="1">{#N/A,#N/A,FALSE,"5009";#N/A,#N/A,FALSE,"5050";#N/A,#N/A,FALSE,"5058";#N/A,#N/A,FALSE,"5306";#N/A,#N/A,FALSE,"5314";#N/A,#N/A,FALSE,"5355";#N/A,#N/A,FALSE,"5751"}</definedName>
    <definedName name="saddddd" hidden="1">{#N/A,#N/A,FALSE,"5009";#N/A,#N/A,FALSE,"5050";#N/A,#N/A,FALSE,"5058";#N/A,#N/A,FALSE,"5306";#N/A,#N/A,FALSE,"5314";#N/A,#N/A,FALSE,"5355";#N/A,#N/A,FALSE,"5751"}</definedName>
    <definedName name="saddddd_1" localSheetId="2" hidden="1">{#N/A,#N/A,FALSE,"5009";#N/A,#N/A,FALSE,"5050";#N/A,#N/A,FALSE,"5058";#N/A,#N/A,FALSE,"5306";#N/A,#N/A,FALSE,"5314";#N/A,#N/A,FALSE,"5355";#N/A,#N/A,FALSE,"5751"}</definedName>
    <definedName name="saddddd_1" hidden="1">{#N/A,#N/A,FALSE,"5009";#N/A,#N/A,FALSE,"5050";#N/A,#N/A,FALSE,"5058";#N/A,#N/A,FALSE,"5306";#N/A,#N/A,FALSE,"5314";#N/A,#N/A,FALSE,"5355";#N/A,#N/A,FALSE,"5751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sad" localSheetId="2" hidden="1">{#N/A,#N/A,FALSE,"COMP"}</definedName>
    <definedName name="sadsadsad" hidden="1">{#N/A,#N/A,FALSE,"COMP"}</definedName>
    <definedName name="saef" localSheetId="2" hidden="1">{#N/A,#N/A,FALSE,"Emerging Mkt Fund"}</definedName>
    <definedName name="saef" hidden="1">{#N/A,#N/A,FALSE,"Emerging Mkt Fund"}</definedName>
    <definedName name="saef_1" localSheetId="2" hidden="1">{#N/A,#N/A,FALSE,"Emerging Mkt Fund"}</definedName>
    <definedName name="saef_1" hidden="1">{#N/A,#N/A,FALSE,"Emerging Mkt Fund"}</definedName>
    <definedName name="SAG" hidden="1">#REF!</definedName>
    <definedName name="sagar" localSheetId="2" hidden="1">{#N/A,#N/A,FALSE,"TOWNSHIP"}</definedName>
    <definedName name="sagar" hidden="1">{#N/A,#N/A,FALSE,"TOWNSHIP"}</definedName>
    <definedName name="sai" localSheetId="2" hidden="1">{"'bar'!$A$1:$AQ$33","'bar'!$A$10:$B$10"}</definedName>
    <definedName name="sai" hidden="1">{"'bar'!$A$1:$AQ$33","'bar'!$A$10:$B$10"}</definedName>
    <definedName name="SAIUHGAIUH" localSheetId="2" hidden="1">{#N/A,#N/A,TRUE,"TMRSAMPLE";#N/A,#N/A,TRUE,"OPS";#N/A,#N/A,TRUE,"TMR"}</definedName>
    <definedName name="SAIUHGAIUH" hidden="1">{#N/A,#N/A,TRUE,"TMRSAMPLE";#N/A,#N/A,TRUE,"OPS";#N/A,#N/A,TRUE,"TMR"}</definedName>
    <definedName name="sal">#REF!</definedName>
    <definedName name="Salaries" localSheetId="2" hidden="1">{#N/A,#N/A,FALSE,"Input"}</definedName>
    <definedName name="Salaries" hidden="1">{#N/A,#N/A,FALSE,"Input"}</definedName>
    <definedName name="SaleAccount">[115]Input!$K$155</definedName>
    <definedName name="saleinput">[115]Input!$F$164:$F$172,[115]Input!$I$164:$I$173,[115]Input!$J$164:$J$173,[115]Input!$J$161,[115]Input!$K$158,[115]Input!$K$155,[115]Input!$F$155</definedName>
    <definedName name="sales" localSheetId="2" hidden="1">[221]Min_98!#REF!</definedName>
    <definedName name="sales" localSheetId="3" hidden="1">[221]Min_98!#REF!</definedName>
    <definedName name="SALES">#REF!</definedName>
    <definedName name="SaleUnit" hidden="1">[78]Input!$K$156:$Y$156,[78]Input!$K$174:$Y$174,[78]Input!$K$192:$Y$192,[78]Input!$K$210:$Y$210,[78]Input!$K$228:$Y$228,[78]Input!$K$246:$Y$246,[78]Input!$K$264:$Y$264,[78]Input!$K$282:$Y$282</definedName>
    <definedName name="SaleVal">[78]Input!$K$293:$AE$293</definedName>
    <definedName name="SaleValue" hidden="1">[78]Input!$K$159:$Y$159,[78]Input!$K$177:$Y$177,[78]Input!$K$195:$Y$195,[78]Input!$K$213:$Y$213,[78]Input!$K$231:$Y$231,[78]Input!$K$249:$Y$249,[78]Input!$K$267:$Y$267,[78]Input!$K$285:$Y$285</definedName>
    <definedName name="SaleVol">[78]Input!$K$292:$AE$292</definedName>
    <definedName name="Sam" hidden="1">'[13]TRIAL BALANCE'!#REF!</definedName>
    <definedName name="Sand">'[187]LOCAL RATES'!$H$13</definedName>
    <definedName name="Sand_Classifier">'[49]Lakshmi GF'!#REF!</definedName>
    <definedName name="sandeep">#REF!</definedName>
    <definedName name="Sanjay" localSheetId="2" hidden="1">{#N/A,#N/A,FALSE,"Mukesh Shivdasani"}</definedName>
    <definedName name="Sanjay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an" localSheetId="2" hidden="1">{"'Sheet1'!$A$5:$E$42"}</definedName>
    <definedName name="sapan" hidden="1">{"'Sheet1'!$A$5:$E$42"}</definedName>
    <definedName name="sapan2" localSheetId="2" hidden="1">{"'Sheet1'!$A$5:$E$42"}</definedName>
    <definedName name="sapan2" hidden="1">{"'Sheet1'!$A$5:$E$42"}</definedName>
    <definedName name="SAPBEXbbsBack" hidden="1">"CNES - TRIAL BALANCE.xls"</definedName>
    <definedName name="SAPBEXdnldView" hidden="1">"3ZGK4MLW4QS0IVR8MLTD01DSG"</definedName>
    <definedName name="SAPBEXhrIndnt" hidden="1">2</definedName>
    <definedName name="SAPBEXrevision" hidden="1">1</definedName>
    <definedName name="SAPBEXsysID" hidden="1">"CL3"</definedName>
    <definedName name="SAPBEXwbID" hidden="1">"413JGNHYXAXPPN4M51A5NSQOW"</definedName>
    <definedName name="SAPsysID" hidden="1">"708C5W7SBKP804JT78WJ0JNKI"</definedName>
    <definedName name="SAPwbID" hidden="1">"ARS"</definedName>
    <definedName name="sarita">#REF!</definedName>
    <definedName name="saryder" localSheetId="2" hidden="1">{#N/A,#N/A,FALSE,"PGW"}</definedName>
    <definedName name="saryder" hidden="1">{#N/A,#N/A,FALSE,"PGW"}</definedName>
    <definedName name="sas" hidden="1">'[29]DGP-2002'!#REF!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b" localSheetId="2" hidden="1">{"2",#N/A,FALSE,"Q1 03-04";"1",#N/A,FALSE,"Q1 03-04"}</definedName>
    <definedName name="sb" hidden="1">{"2",#N/A,FALSE,"Q1 03-04";"1",#N/A,FALSE,"Q1 03-04"}</definedName>
    <definedName name="SC">#REF!</definedName>
    <definedName name="SC_3">#REF!</definedName>
    <definedName name="SC_4">#REF!</definedName>
    <definedName name="SC_5">#REF!</definedName>
    <definedName name="SC_6">#REF!</definedName>
    <definedName name="SC_7">#REF!</definedName>
    <definedName name="scedule" localSheetId="2" hidden="1">{"'CQ1-4'!$B$1:$L$49"}</definedName>
    <definedName name="scedule" hidden="1">{"'CQ1-4'!$B$1:$L$49"}</definedName>
    <definedName name="SCENTER">'[180]Corrupt SSCI'!$B$1:$P$166</definedName>
    <definedName name="scfb">#REF!</definedName>
    <definedName name="SCH__2" localSheetId="8">#REF!</definedName>
    <definedName name="SCH__2" localSheetId="1">#REF!</definedName>
    <definedName name="SCH__2">#REF!</definedName>
    <definedName name="SCH_11" localSheetId="8">#REF!</definedName>
    <definedName name="SCH_11" localSheetId="1">#REF!</definedName>
    <definedName name="SCH_11">#REF!</definedName>
    <definedName name="SCH_AB_Pg3">#REF!</definedName>
    <definedName name="SCH_CD_Pg4">#REF!</definedName>
    <definedName name="SCH_F_Pg5">#REF!</definedName>
    <definedName name="SCH_JK_Pg8">#REF!</definedName>
    <definedName name="SCH_LM_Pg9">#REF!</definedName>
    <definedName name="SCH_Z_Grp">#REF!</definedName>
    <definedName name="SCH1_5" localSheetId="8">#REF!</definedName>
    <definedName name="SCH1_5" localSheetId="1">#REF!</definedName>
    <definedName name="SCH1_5">#REF!</definedName>
    <definedName name="Sch3Fixed" hidden="1">[222]DET0900!#REF!</definedName>
    <definedName name="SCH6_10" localSheetId="8">#REF!</definedName>
    <definedName name="SCH6_10" localSheetId="1">#REF!</definedName>
    <definedName name="SCH6_10">#REF!</definedName>
    <definedName name="Schdule1" localSheetId="2" hidden="1">{#N/A,#N/A,FALSE,"COMP"}</definedName>
    <definedName name="Schdule1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2" hidden="1">{#N/A,#N/A,FALSE,"COMP"}</definedName>
    <definedName name="Schdule1_5" hidden="1">{#N/A,#N/A,FALSE,"COMP"}</definedName>
    <definedName name="Schdule12_15">#REF!</definedName>
    <definedName name="sched" localSheetId="2" hidden="1">{"'CQ1-4'!$B$1:$L$49"}</definedName>
    <definedName name="sched" hidden="1">{"'CQ1-4'!$B$1:$L$49"}</definedName>
    <definedName name="Sched_Pay">#REF!</definedName>
    <definedName name="schedu" localSheetId="2" hidden="1">{"'CQ1-4'!$B$1:$L$49"}</definedName>
    <definedName name="schedu" hidden="1">{"'CQ1-4'!$B$1:$L$49"}</definedName>
    <definedName name="schedule" localSheetId="2" hidden="1">{#N/A,#N/A,FALSE,"COMP"}</definedName>
    <definedName name="schedule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[223]BALANCESHEET!#REF!</definedName>
    <definedName name="Scheduled_Extra_Payments">#REF!</definedName>
    <definedName name="Scheduled_Interest_Rate">#REF!</definedName>
    <definedName name="Scheduled_Monthly_Payment">#REF!</definedName>
    <definedName name="schools">#REF!</definedName>
    <definedName name="SCIENCE">#REF!</definedName>
    <definedName name="SCOPE" localSheetId="2">City&amp;" "&amp;State</definedName>
    <definedName name="SCOPE">City&amp;" "&amp;State</definedName>
    <definedName name="scp" localSheetId="2">City&amp;" "&amp;State</definedName>
    <definedName name="scp">City&amp;" "&amp;State</definedName>
    <definedName name="SCRAP" localSheetId="2" hidden="1">{"'subnets'!$A$1:$F$20"}</definedName>
    <definedName name="SCRAP" hidden="1">{"'subnets'!$A$1:$F$20"}</definedName>
    <definedName name="SCRAP_2" localSheetId="2" hidden="1">{"'subnets'!$A$1:$F$20"}</definedName>
    <definedName name="SCRAP_2" hidden="1">{"'subnets'!$A$1:$F$20"}</definedName>
    <definedName name="SCRAP_3" localSheetId="2" hidden="1">{"'subnets'!$A$1:$F$20"}</definedName>
    <definedName name="SCRAP_3" hidden="1">{"'subnets'!$A$1:$F$20"}</definedName>
    <definedName name="SCRAP_4" localSheetId="2" hidden="1">{"'subnets'!$A$1:$F$20"}</definedName>
    <definedName name="SCRAP_4" hidden="1">{"'subnets'!$A$1:$F$20"}</definedName>
    <definedName name="SCRAP_5" localSheetId="2" hidden="1">{"'subnets'!$A$1:$F$20"}</definedName>
    <definedName name="SCRAP_5" hidden="1">{"'subnets'!$A$1:$F$20"}</definedName>
    <definedName name="SCRCNRATIO" hidden="1">'[83]P&amp;M assets &gt; 7 lakh'!$CN:$CN</definedName>
    <definedName name="SCrt">[78]Input!$K$87:$AE$87</definedName>
    <definedName name="ScrtDays">[78]Input!$K$88:$AE$88</definedName>
    <definedName name="sd" localSheetId="2" hidden="1">{"2",#N/A,FALSE,"Q1 03-04";"1",#N/A,FALSE,"Q1 03-04"}</definedName>
    <definedName name="sd" hidden="1">{"2",#N/A,FALSE,"Q1 03-04";"1",#N/A,FALSE,"Q1 03-04"}</definedName>
    <definedName name="sd_1">#REF!</definedName>
    <definedName name="sd_1_10">#REF!</definedName>
    <definedName name="sd_1_12">#REF!</definedName>
    <definedName name="sd_1_3">#REF!</definedName>
    <definedName name="sd_1_4">#REF!</definedName>
    <definedName name="sd_1_5">#REF!</definedName>
    <definedName name="sd_1_6">#REF!</definedName>
    <definedName name="sd_1_7">#REF!</definedName>
    <definedName name="sd_10">#REF!</definedName>
    <definedName name="sd_12">#REF!</definedName>
    <definedName name="sd_2">#REF!</definedName>
    <definedName name="sd_3">#REF!</definedName>
    <definedName name="sd_9">#REF!</definedName>
    <definedName name="SD_SB">#REF!</definedName>
    <definedName name="ｓｄ２２２" hidden="1">[45]損益分岐点!#REF!</definedName>
    <definedName name="SD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'[224]5-F-PAR'!$B$46:$B$50</definedName>
    <definedName name="sdasdaf" localSheetId="2" hidden="1">{"'Directory'!$A$72:$E$91"}</definedName>
    <definedName name="sdasdaf" hidden="1">{"'Directory'!$A$72:$E$91"}</definedName>
    <definedName name="Sdate">#REF!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bt">[78]Input!$K$80:$AE$80</definedName>
    <definedName name="SdbtDays">[78]Input!$K$81:$AE$81</definedName>
    <definedName name="SD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fadf" localSheetId="2" hidden="1">{"'Directory'!$A$72:$E$91"}</definedName>
    <definedName name="sddfadf" hidden="1">{"'Directory'!$A$72:$E$91"}</definedName>
    <definedName name="sdf" hidden="1">#REF!</definedName>
    <definedName name="sdfag" localSheetId="2" hidden="1">{#N/A,#N/A,FALSE,"FREE"}</definedName>
    <definedName name="sdfag" hidden="1">{#N/A,#N/A,FALSE,"FREE"}</definedName>
    <definedName name="sdfdfg" localSheetId="2" hidden="1">{"'Directory'!$A$72:$E$91"}</definedName>
    <definedName name="sdfdfg" hidden="1">{"'Directory'!$A$72:$E$91"}</definedName>
    <definedName name="SDFG" localSheetId="2" hidden="1">{#N/A,#N/A,TRUE,"TMRSAMPLE";#N/A,#N/A,TRUE,"OPS";#N/A,#N/A,TRUE,"TMR"}</definedName>
    <definedName name="SDFG" hidden="1">{#N/A,#N/A,TRUE,"TMRSAMPLE";#N/A,#N/A,TRUE,"OPS";#N/A,#N/A,TRUE,"TMR"}</definedName>
    <definedName name="ＳＤＦＧＤＦＤＳＧ" localSheetId="2" hidden="1">{#N/A,#N/A,TRUE,"TMRSAMPLE";#N/A,#N/A,TRUE,"OPS";#N/A,#N/A,TRUE,"TMR"}</definedName>
    <definedName name="ＳＤＦＧＤＦＤＳＧ" hidden="1">{#N/A,#N/A,TRUE,"TMRSAMPLE";#N/A,#N/A,TRUE,"OPS";#N/A,#N/A,TRUE,"TMR"}</definedName>
    <definedName name="ＳＤＦＧＨ" localSheetId="2" hidden="1">{#N/A,#N/A,TRUE,"TMRSAMPLE";#N/A,#N/A,TRUE,"OPS";#N/A,#N/A,TRUE,"TMR"}</definedName>
    <definedName name="ＳＤＦＧＨ" hidden="1">{#N/A,#N/A,TRUE,"TMRSAMPLE";#N/A,#N/A,TRUE,"OPS";#N/A,#N/A,TRUE,"TMR"}</definedName>
    <definedName name="ＳＤＦＧＨＪ" localSheetId="2" hidden="1">{#N/A,#N/A,TRUE,"TMRSAMPLE";#N/A,#N/A,TRUE,"OPS";#N/A,#N/A,TRUE,"TMR"}</definedName>
    <definedName name="ＳＤＦＧＨＪ" hidden="1">{#N/A,#N/A,TRUE,"TMRSAMPLE";#N/A,#N/A,TRUE,"OPS";#N/A,#N/A,TRUE,"TMR"}</definedName>
    <definedName name="ＳＤＦＧちゅ" localSheetId="2" hidden="1">{#N/A,#N/A,TRUE,"TMRSAMPLE";#N/A,#N/A,TRUE,"OPS";#N/A,#N/A,TRUE,"TMR"}</definedName>
    <definedName name="ＳＤＦＧちゅ" hidden="1">{#N/A,#N/A,TRUE,"TMRSAMPLE";#N/A,#N/A,TRUE,"OPS";#N/A,#N/A,TRUE,"TMR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" localSheetId="2" hidden="1">{"2",#N/A,FALSE,"Q1 03-04";"1",#N/A,FALSE,"Q1 03-04"}</definedName>
    <definedName name="sdfs" hidden="1">{"2",#N/A,FALSE,"Q1 03-04";"1",#N/A,FALSE,"Q1 03-04"}</definedName>
    <definedName name="sdfskdfskdf" localSheetId="2" hidden="1">{#N/A,#N/A,FALSE,"TOWNSHIP"}</definedName>
    <definedName name="sdfskdfskdf" hidden="1">{#N/A,#N/A,FALSE,"TOWNSHIP"}</definedName>
    <definedName name="sdfvsdfv" localSheetId="2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" localSheetId="2" hidden="1">{#N/A,#N/A,FALSE,"TOWNSHIP"}</definedName>
    <definedName name="sdg" hidden="1">{#N/A,#N/A,FALSE,"TOWNSHIP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f" localSheetId="2" hidden="1">{#N/A,#N/A,FALSE,"FREE"}</definedName>
    <definedName name="sdrf" hidden="1">{#N/A,#N/A,FALSE,"FREE"}</definedName>
    <definedName name="sdrfse" localSheetId="2" hidden="1">{#N/A,#N/A,FALSE,"COMP"}</definedName>
    <definedName name="sdrfse" hidden="1">{#N/A,#N/A,FALSE,"COMP"}</definedName>
    <definedName name="sdrgarger" localSheetId="2" hidden="1">{"'Directory'!$A$72:$E$91"}</definedName>
    <definedName name="sdrgarger" hidden="1">{"'Directory'!$A$72:$E$91"}</definedName>
    <definedName name="sdsd" localSheetId="2" hidden="1">{"adj95mult",#N/A,FALSE,"COMPCO";"adj95est",#N/A,FALSE,"COMPCO"}</definedName>
    <definedName name="sdsd" hidden="1">{"adj95mult",#N/A,FALSE,"COMPCO";"adj95est",#N/A,FALSE,"COMPCO"}</definedName>
    <definedName name="sdsdf" hidden="1">'[225]1201'!#REF!</definedName>
    <definedName name="se">#REF!</definedName>
    <definedName name="se_1">#REF!</definedName>
    <definedName name="se_1_10">#REF!</definedName>
    <definedName name="se_1_12">#REF!</definedName>
    <definedName name="se_1_3">#REF!</definedName>
    <definedName name="se_1_4">#REF!</definedName>
    <definedName name="se_1_5">#REF!</definedName>
    <definedName name="se_1_6">#REF!</definedName>
    <definedName name="se_1_7">#REF!</definedName>
    <definedName name="se_10">#REF!</definedName>
    <definedName name="se_12">#REF!</definedName>
    <definedName name="se_2">#REF!</definedName>
    <definedName name="se_3">#REF!</definedName>
    <definedName name="se_9">#REF!</definedName>
    <definedName name="SEC" localSheetId="2" hidden="1">{"'Bsheet BIS'!$A$1:$F$43"}</definedName>
    <definedName name="SEC" hidden="1">{"'Bsheet BIS'!$A$1:$F$43"}</definedName>
    <definedName name="SEC_LOAN">#REF!</definedName>
    <definedName name="SECRETARY" localSheetId="2" hidden="1">{"'Bsheet BIS'!$A$1:$F$43"}</definedName>
    <definedName name="SECRETARY" hidden="1">{"'Bsheet BIS'!$A$1:$F$43"}</definedName>
    <definedName name="SECTION">#REF!</definedName>
    <definedName name="sek" hidden="1">[226]bspl!$C$50</definedName>
    <definedName name="SelExp">[78]Input!$K$516:$AE$516</definedName>
    <definedName name="SelExpSer" hidden="1">[78]Profile!$AV$5:$AV$12</definedName>
    <definedName name="sencount" hidden="1">1</definedName>
    <definedName name="sep" localSheetId="2" hidden="1">{#N/A,#N/A,FALSE,"Cash Flows";#N/A,#N/A,FALSE,"Fixed Assets";#N/A,#N/A,FALSE,"Balance Sheet";#N/A,#N/A,FALSE,"P &amp; L"}</definedName>
    <definedName name="sep" hidden="1">{#N/A,#N/A,FALSE,"Cash Flows";#N/A,#N/A,FALSE,"Fixed Assets";#N/A,#N/A,FALSE,"Balance Sheet";#N/A,#N/A,FALSE,"P &amp; L"}</definedName>
    <definedName name="Sept2" hidden="1">#REF!</definedName>
    <definedName name="Setter_Plant">#REF!</definedName>
    <definedName name="sf" localSheetId="2" hidden="1">{"'Directory'!$A$72:$E$91"}</definedName>
    <definedName name="sf" hidden="1">{"'Directory'!$A$72:$E$91"}</definedName>
    <definedName name="sfd" localSheetId="2" hidden="1">{"2",#N/A,FALSE,"Q1 03-04";"1",#N/A,FALSE,"Q1 03-04"}</definedName>
    <definedName name="sfd" hidden="1">{"2",#N/A,FALSE,"Q1 03-04";"1",#N/A,FALSE,"Q1 03-04"}</definedName>
    <definedName name="SFD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" localSheetId="2" hidden="1">{"2",#N/A,FALSE,"Q1 03-04";"1",#N/A,FALSE,"Q1 03-04"}</definedName>
    <definedName name="sfds" hidden="1">{"2",#N/A,FALSE,"Q1 03-04";"1",#N/A,FALSE,"Q1 03-04"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erg" hidden="1">[227]BS!#REF!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l">'[228]A1 Thru A11- LUMP SUM CONSTR'!$BH$5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" localSheetId="2" hidden="1">{"Area1",#N/A,FALSE,"OREWACC";"Area2",#N/A,FALSE,"OREWACC"}</definedName>
    <definedName name="sfsd" hidden="1">{"Area1",#N/A,FALSE,"OREWACC";"Area2",#N/A,FALSE,"OREWACC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t">'[228]A1 Thru A11- LUMP SUM CONSTR'!$BH$7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_1">#REF!</definedName>
    <definedName name="sg_1_10">#REF!</definedName>
    <definedName name="sg_1_12">#REF!</definedName>
    <definedName name="sg_1_3">#REF!</definedName>
    <definedName name="sg_1_4">#REF!</definedName>
    <definedName name="sg_1_5">#REF!</definedName>
    <definedName name="sg_1_6">#REF!</definedName>
    <definedName name="sg_1_7">#REF!</definedName>
    <definedName name="sg_10">#REF!</definedName>
    <definedName name="sg_12">#REF!</definedName>
    <definedName name="sg_2">#REF!</definedName>
    <definedName name="sg_3">#REF!</definedName>
    <definedName name="sg_9">#REF!</definedName>
    <definedName name="SG_A">[2]Sheet1!$AV$554</definedName>
    <definedName name="SGCInv">[78]Input!$K$57:$AE$57</definedName>
    <definedName name="SGCInvChg" hidden="1">[78]Input!$K$98:$AE$98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f34g">#REF!</definedName>
    <definedName name="sgf34g_10">#REF!</definedName>
    <definedName name="sgf34g_12">#REF!</definedName>
    <definedName name="sgf34g_3">#REF!</definedName>
    <definedName name="sgf34g_4">#REF!</definedName>
    <definedName name="sgf34g_5">#REF!</definedName>
    <definedName name="sgf34g_6">#REF!</definedName>
    <definedName name="sgf34g_7">#REF!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>#REF!</definedName>
    <definedName name="SH_3">#REF!</definedName>
    <definedName name="SH_4">#REF!</definedName>
    <definedName name="SH_5">#REF!</definedName>
    <definedName name="SH_6">#REF!</definedName>
    <definedName name="SH_7">#REF!</definedName>
    <definedName name="Shaina" localSheetId="2" hidden="1">{"2",#N/A,FALSE,"Q1 03-04";"1",#N/A,FALSE,"Q1 03-04"}</definedName>
    <definedName name="Shaina" hidden="1">{"2",#N/A,FALSE,"Q1 03-04";"1",#N/A,FALSE,"Q1 03-04"}</definedName>
    <definedName name="Share_Data">[2]Sheet1!#REF!</definedName>
    <definedName name="SHARES">[2]Sheet1!$C$436</definedName>
    <definedName name="shearvalue">#REF!</definedName>
    <definedName name="SHEC" localSheetId="2" hidden="1">{#N/A,#N/A,FALSE,"CIF APR'03-SEP'03 (2)"}</definedName>
    <definedName name="SHEC" hidden="1">{#N/A,#N/A,FALSE,"CIF APR'03-SEP'03 (2)"}</definedName>
    <definedName name="Sheet2.xls" localSheetId="2" hidden="1">{#N/A,#N/A,FALSE,"4"}</definedName>
    <definedName name="Sheet2.xls" hidden="1">{#N/A,#N/A,FALSE,"4"}</definedName>
    <definedName name="shek" localSheetId="2" hidden="1">{#N/A,#N/A,TRUE,"GRING"}</definedName>
    <definedName name="shek" hidden="1">{#N/A,#N/A,TRUE,"GRING"}</definedName>
    <definedName name="ＳＨＧＤＳＦＨ" localSheetId="2" hidden="1">{#N/A,#N/A,TRUE,"TMRSAMPLE";#N/A,#N/A,TRUE,"OPS";#N/A,#N/A,TRUE,"TMR"}</definedName>
    <definedName name="ＳＨＧＤＳＦＨ" hidden="1">{#N/A,#N/A,TRUE,"TMRSAMPLE";#N/A,#N/A,TRUE,"OPS";#N/A,#N/A,TRUE,"TMR"}</definedName>
    <definedName name="ＳＨＨＳＨＳＴＨＲ" localSheetId="2" hidden="1">{#N/A,#N/A,TRUE,"TMRSAMPLE";#N/A,#N/A,TRUE,"OPS";#N/A,#N/A,TRUE,"TMR"}</definedName>
    <definedName name="ＳＨＨＳＨＳＴＨＲ" hidden="1">{#N/A,#N/A,TRUE,"TMRSAMPLE";#N/A,#N/A,TRUE,"OPS";#N/A,#N/A,TRUE,"TMR"}</definedName>
    <definedName name="SHIP">'[180]Monthly Ship+Prod'!$D$290:$D$466</definedName>
    <definedName name="short" localSheetId="2" hidden="1">{#N/A,#N/A,FALSE,"COVER1.XLS ";#N/A,#N/A,FALSE,"RACT1.XLS";#N/A,#N/A,FALSE,"RACT2.XLS";#N/A,#N/A,FALSE,"ECCMP";#N/A,#N/A,FALSE,"WELDER.XLS"}</definedName>
    <definedName name="short" hidden="1">{#N/A,#N/A,FALSE,"COVER1.XLS ";#N/A,#N/A,FALSE,"RACT1.XLS";#N/A,#N/A,FALSE,"RACT2.XLS";#N/A,#N/A,FALSE,"ECCMP";#N/A,#N/A,FALSE,"WELDER.XLS"}</definedName>
    <definedName name="ShOutst">[78]Capital!$K$7:$AE$7</definedName>
    <definedName name="ShPrm">[78]Input!$K$35:$AE$35</definedName>
    <definedName name="ShPrmChg" hidden="1">[78]Input!$K$46:$AE$46</definedName>
    <definedName name="shutt" localSheetId="2">City&amp;" "&amp;State</definedName>
    <definedName name="shutt">City&amp;" "&amp;State</definedName>
    <definedName name="shuttering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hutterin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huttttt" localSheetId="2">City&amp;" "&amp;State</definedName>
    <definedName name="shuttttt">City&amp;" "&amp;State</definedName>
    <definedName name="SHUTTTTTTT" localSheetId="2">City&amp;" "&amp;State</definedName>
    <definedName name="SHUTTTTTTT">City&amp;" "&amp;State</definedName>
    <definedName name="SIGLA_1">[77]Note!$E$48</definedName>
    <definedName name="SIGLA_2">[77]Note!$E$50</definedName>
    <definedName name="Sim1_FirstRow">#REF!</definedName>
    <definedName name="Sim1_LastRow">#REF!</definedName>
    <definedName name="Sim1_Param">#REF!</definedName>
    <definedName name="Sim1_Param2">#REF!</definedName>
    <definedName name="Sim1_RepCount">#REF!</definedName>
    <definedName name="Sim1_Seeds">#REF!</definedName>
    <definedName name="Sim1_SimData">#REF!</definedName>
    <definedName name="Sim1_TopRow">#REF!</definedName>
    <definedName name="sjlk" localSheetId="2" hidden="1">{#N/A,#N/A,FALSE,"1"}</definedName>
    <definedName name="sjlk" hidden="1">{#N/A,#N/A,FALSE,"1"}</definedName>
    <definedName name="sk" localSheetId="2" hidden="1">{#N/A,#N/A,FALSE,"Proj.Cost &amp; Means of Fin."}</definedName>
    <definedName name="sk" hidden="1">{#N/A,#N/A,FALSE,"Proj.Cost &amp; Means of Fin."}</definedName>
    <definedName name="ＳＫＤＪＨＦＨ" localSheetId="2" hidden="1">{#N/A,#N/A,TRUE,"TMRSAMPLE";#N/A,#N/A,TRUE,"OPS";#N/A,#N/A,TRUE,"TMR"}</definedName>
    <definedName name="ＳＫＤＪＨＦＨ" hidden="1">{#N/A,#N/A,TRUE,"TMRSAMPLE";#N/A,#N/A,TRUE,"OPS";#N/A,#N/A,TRUE,"TMR"}</definedName>
    <definedName name="skilled">#REF!</definedName>
    <definedName name="skjfdhgdfjghfjhg" localSheetId="2" hidden="1">{"AQUIRORDCF",#N/A,FALSE,"Merger consequences";"Acquirorassns",#N/A,FALSE,"Merger consequences"}</definedName>
    <definedName name="skjfdhgdfjghfjhg" hidden="1">{"AQUIRORDCF",#N/A,FALSE,"Merger consequences";"Acquirorassns",#N/A,FALSE,"Merger consequences"}</definedName>
    <definedName name="ＳＫＳＪＤＨＦ" localSheetId="2" hidden="1">{#N/A,#N/A,TRUE,"TMRSAMPLE";#N/A,#N/A,TRUE,"OPS";#N/A,#N/A,TRUE,"TMR"}</definedName>
    <definedName name="ＳＫＳＪＤＨＦ" hidden="1">{#N/A,#N/A,TRUE,"TMRSAMPLE";#N/A,#N/A,TRUE,"OPS";#N/A,#N/A,TRUE,"TMR"}</definedName>
    <definedName name="SL">#REF!</definedName>
    <definedName name="SL_3">#REF!</definedName>
    <definedName name="SL_4">#REF!</definedName>
    <definedName name="SL_5">#REF!</definedName>
    <definedName name="SL_6">#REF!</definedName>
    <definedName name="SL_7">#REF!</definedName>
    <definedName name="SlabD">#REF!</definedName>
    <definedName name="Slide">[229]Main!$A$16:$H$23</definedName>
    <definedName name="SLOW" localSheetId="2" hidden="1">{#N/A,#N/A,TRUE,"TMRSAMPLE";#N/A,#N/A,TRUE,"OPS";#N/A,#N/A,TRUE,"TMR"}</definedName>
    <definedName name="SLOW" hidden="1">{#N/A,#N/A,TRUE,"TMRSAMPLE";#N/A,#N/A,TRUE,"OPS";#N/A,#N/A,TRUE,"TMR"}</definedName>
    <definedName name="smeeta" localSheetId="2" hidden="1">{"mult96",#N/A,FALSE,"PETCOMP";"est96",#N/A,FALSE,"PETCOMP";"mult95",#N/A,FALSE,"PETCOMP";"est95",#N/A,FALSE,"PETCOMP";"multltm",#N/A,FALSE,"PETCOMP";"resultltm",#N/A,FALSE,"PETCOMP"}</definedName>
    <definedName name="smeeta" hidden="1">{"mult96",#N/A,FALSE,"PETCOMP";"est96",#N/A,FALSE,"PETCOMP";"mult95",#N/A,FALSE,"PETCOMP";"est95",#N/A,FALSE,"PETCOMP";"multltm",#N/A,FALSE,"PETCOMP";"resultltm",#N/A,FALSE,"PETCOMP"}</definedName>
    <definedName name="SODIUMHYPOII">#REF!</definedName>
    <definedName name="soh">0%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Y" localSheetId="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localSheetId="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rt" hidden="1">'[29]DGP-2002'!#REF!</definedName>
    <definedName name="Sort2" hidden="1">#REF!</definedName>
    <definedName name="SP">[180]Perform!$A$461:$V$556</definedName>
    <definedName name="Spalls">#REF!</definedName>
    <definedName name="spanner" localSheetId="2">City&amp;" "&amp;State</definedName>
    <definedName name="spanner">City&amp;" "&amp;State</definedName>
    <definedName name="SpecialPrice" hidden="1">#REF!</definedName>
    <definedName name="SPEP" localSheetId="2" hidden="1">{#N/A,#N/A,TRUE,"TMRSAMPLE";#N/A,#N/A,TRUE,"OPS";#N/A,#N/A,TRUE,"TMR"}</definedName>
    <definedName name="SPEP" hidden="1">{#N/A,#N/A,TRUE,"TMRSAMPLE";#N/A,#N/A,TRUE,"OPS";#N/A,#N/A,TRUE,"TMR"}</definedName>
    <definedName name="SPHERES">[77]Tables!$A$37</definedName>
    <definedName name="SPINNING_DIVISION">#REF!</definedName>
    <definedName name="SP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rdfg" localSheetId="2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gtg">#REF!</definedName>
    <definedName name="srgtg_10">#REF!</definedName>
    <definedName name="srgtg_12">#REF!</definedName>
    <definedName name="srgtg_3">#REF!</definedName>
    <definedName name="srgtg_4">#REF!</definedName>
    <definedName name="srgtg_5">#REF!</definedName>
    <definedName name="srgtg_6">#REF!</definedName>
    <definedName name="srgtg_7">#REF!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hidden="1">'[230]Inter unit set off'!$C$7</definedName>
    <definedName name="SS_1" localSheetId="2" hidden="1">{#N/A,#N/A,FALSE,"COMP"}</definedName>
    <definedName name="SS_1" hidden="1">{#N/A,#N/A,FALSE,"COMP"}</definedName>
    <definedName name="SS_2" localSheetId="2" hidden="1">{#N/A,#N/A,FALSE,"COMP"}</definedName>
    <definedName name="SS_2" hidden="1">{#N/A,#N/A,FALSE,"COMP"}</definedName>
    <definedName name="SS400_401">#REF!</definedName>
    <definedName name="ss401_404">#REF!</definedName>
    <definedName name="ss405_408">#REF!</definedName>
    <definedName name="SS421_422">#REF!</definedName>
    <definedName name="ss421_424">#REF!</definedName>
    <definedName name="ssdsa" localSheetId="2" hidden="1">{#N/A,#N/A,FALSE,"FREE"}</definedName>
    <definedName name="ssdsa" hidden="1">{#N/A,#N/A,FALSE,"FREE"}</definedName>
    <definedName name="ssfg" localSheetId="2" hidden="1">{#N/A,#N/A,FALSE,"Assets"}</definedName>
    <definedName name="ssfg" hidden="1">{#N/A,#N/A,FALSE,"Assets"}</definedName>
    <definedName name="ssfg_1" localSheetId="2" hidden="1">{#N/A,#N/A,FALSE,"Assets"}</definedName>
    <definedName name="ssfg_1" hidden="1">{#N/A,#N/A,FALSE,"Assets"}</definedName>
    <definedName name="SSK" localSheetId="2" hidden="1">{#N/A,#N/A,FALSE,"COMP"}</definedName>
    <definedName name="SSK" hidden="1">{#N/A,#N/A,FALSE,"COMP"}</definedName>
    <definedName name="SSK_1" localSheetId="2" hidden="1">{#N/A,#N/A,FALSE,"COMP"}</definedName>
    <definedName name="SSK_1" hidden="1">{#N/A,#N/A,FALSE,"COMP"}</definedName>
    <definedName name="SSK_2" localSheetId="2" hidden="1">{#N/A,#N/A,FALSE,"COMP"}</definedName>
    <definedName name="SSK_2" hidden="1">{#N/A,#N/A,FALSE,"COMP"}</definedName>
    <definedName name="SSK_3" localSheetId="2" hidden="1">{#N/A,#N/A,FALSE,"COMP"}</definedName>
    <definedName name="SSK_3" hidden="1">{#N/A,#N/A,FALSE,"COMP"}</definedName>
    <definedName name="SSK_4" localSheetId="2" hidden="1">{#N/A,#N/A,FALSE,"COMP"}</definedName>
    <definedName name="SSK_4" hidden="1">{#N/A,#N/A,FALSE,"COMP"}</definedName>
    <definedName name="SSK_5" localSheetId="2" hidden="1">{#N/A,#N/A,FALSE,"COMP"}</definedName>
    <definedName name="SSK_5" hidden="1">{#N/A,#N/A,FALSE,"COMP"}</definedName>
    <definedName name="Ssm">'[168]LOCAL RATES'!$H$38</definedName>
    <definedName name="sso" hidden="1">[231]決算出日!$A$1:$IV$4098</definedName>
    <definedName name="SSR">'[232]scour depth'!#REF!</definedName>
    <definedName name="sss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ss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SSE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2" hidden="1">{#N/A,#N/A,TRUE,"GRING"}</definedName>
    <definedName name="SSSSS" hidden="1">{#N/A,#N/A,TRUE,"GRING"}</definedName>
    <definedName name="SSSSS_1" localSheetId="2" hidden="1">{#N/A,#N/A,FALSE,"Staffnos &amp; cost"}</definedName>
    <definedName name="SSSSS_1" hidden="1">{#N/A,#N/A,FALSE,"Staffnos &amp; cost"}</definedName>
    <definedName name="SSSSSS" localSheetId="2" hidden="1">{#N/A,#N/A,TRUE,"GRING"}</definedName>
    <definedName name="SSSSSS" hidden="1">{#N/A,#N/A,TRUE,"GRING"}</definedName>
    <definedName name="ssssssss" localSheetId="2" hidden="1">{#N/A,#N/A,TRUE,"GRING"}</definedName>
    <definedName name="ssssssss" hidden="1">{#N/A,#N/A,TRUE,"GRING"}</definedName>
    <definedName name="ssssssssssssssss" hidden="1">#REF!</definedName>
    <definedName name="st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t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t">#REF!</definedName>
    <definedName name="st_1">#REF!</definedName>
    <definedName name="st_1_10">#REF!</definedName>
    <definedName name="st_1_12">#REF!</definedName>
    <definedName name="st_1_3">#REF!</definedName>
    <definedName name="st_1_4">#REF!</definedName>
    <definedName name="st_1_5">#REF!</definedName>
    <definedName name="st_1_6">#REF!</definedName>
    <definedName name="st_1_7">#REF!</definedName>
    <definedName name="st_10">#REF!</definedName>
    <definedName name="st_12">#REF!</definedName>
    <definedName name="st_2">#REF!</definedName>
    <definedName name="st_3">#REF!</definedName>
    <definedName name="st_9">#REF!</definedName>
    <definedName name="Stage">'[129]Fill this out first...'!$D$12</definedName>
    <definedName name="Start">#REF!</definedName>
    <definedName name="START_7A">[77]Dbase!$AK$5</definedName>
    <definedName name="START_DS">[77]Dbase!$AF$5</definedName>
    <definedName name="Start_Range">#REF!</definedName>
    <definedName name="Start_Range_10">#REF!</definedName>
    <definedName name="Start_Range_12">#REF!</definedName>
    <definedName name="Start_Range_3">#REF!</definedName>
    <definedName name="Start_Range_4">#REF!</definedName>
    <definedName name="Start_Range_5">#REF!</definedName>
    <definedName name="Start_Range_6">#REF!</definedName>
    <definedName name="Start_Range_7">#REF!</definedName>
    <definedName name="Start_Range_9">#REF!</definedName>
    <definedName name="Start_works">#REF!</definedName>
    <definedName name="STAT">#REF!</definedName>
    <definedName name="state_mktsh">#REF!</definedName>
    <definedName name="Stationary">#REF!</definedName>
    <definedName name="status" localSheetId="2">City&amp;" "&amp;State</definedName>
    <definedName name="status">City&amp;" "&amp;State</definedName>
    <definedName name="STD">#REF!</definedName>
    <definedName name="StDebt">[78]Debt!$K$150:$AE$150</definedName>
    <definedName name="StDebtChg" hidden="1">[78]Debt!$K$258:$AE$258</definedName>
    <definedName name="StDebtDmy" hidden="1">[78]Debt!$A$57:$IV$57,[78]Debt!$A$103:$IV$103,[78]Debt!$A$149:$IV$149,[78]Debt!$A$197:$IV$197,[78]Debt!$A$242:$IV$242</definedName>
    <definedName name="STDebtSer" hidden="1">[78]Profile!$BO$5:$BO$12</definedName>
    <definedName name="stdhg" localSheetId="2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EL" localSheetId="2">{"'bar'!$A$1:$AQ$33","'bar'!$A$10:$B$10"}</definedName>
    <definedName name="STEEL">{"'bar'!$A$1:$AQ$33","'bar'!$A$10:$B$10"}</definedName>
    <definedName name="STE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tter_Plant_1">[53]ICICI!#REF!</definedName>
    <definedName name="Stetter_Plant_2">[53]ICICI!#REF!</definedName>
    <definedName name="Stg_Sub">#REF!</definedName>
    <definedName name="Stg_Super">#REF!</definedName>
    <definedName name="StInt">[78]Debt!$K$243:$AE$243</definedName>
    <definedName name="STOCKOP">[2]Sheet1!$C$431</definedName>
    <definedName name="Stocks">#REF!</definedName>
    <definedName name="STOP_DS">[77]Dbase!$AG$5</definedName>
    <definedName name="STORY">[2]Sheet1!#REF!</definedName>
    <definedName name="Streitwert">#REF!</definedName>
    <definedName name="Streitwert_1">#REF!</definedName>
    <definedName name="Streitwert_1_10">#REF!</definedName>
    <definedName name="Streitwert_1_12">#REF!</definedName>
    <definedName name="Streitwert_1_3">#REF!</definedName>
    <definedName name="Streitwert_1_4">#REF!</definedName>
    <definedName name="Streitwert_1_5">#REF!</definedName>
    <definedName name="Streitwert_1_6">#REF!</definedName>
    <definedName name="Streitwert_1_7">#REF!</definedName>
    <definedName name="Streitwert_10">#REF!</definedName>
    <definedName name="Streitwert_12">#REF!</definedName>
    <definedName name="Streitwert_13">#REF!</definedName>
    <definedName name="Streitwert_24">#REF!</definedName>
    <definedName name="Streitwert_26">#REF!</definedName>
    <definedName name="Streitwert_29">#REF!</definedName>
    <definedName name="Streitwert_3">#REF!</definedName>
    <definedName name="Streitwert_30">#REF!</definedName>
    <definedName name="Streitwert_4">#REF!</definedName>
    <definedName name="Streitwert_5">#REF!</definedName>
    <definedName name="Streitwert_6">#REF!</definedName>
    <definedName name="Streitwert_7">#REF!</definedName>
    <definedName name="Streitwert_9">#REF!</definedName>
    <definedName name="STRESS">#REF!</definedName>
    <definedName name="StrID">#REF!</definedName>
    <definedName name="STRL">[233]STRL!$A$4:$AA$25</definedName>
    <definedName name="structure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dext">#REF!</definedName>
    <definedName name="studext_1">#REF!</definedName>
    <definedName name="studext_1_10">#REF!</definedName>
    <definedName name="studext_1_12">#REF!</definedName>
    <definedName name="studext_1_3">#REF!</definedName>
    <definedName name="studext_1_4">#REF!</definedName>
    <definedName name="studext_1_5">#REF!</definedName>
    <definedName name="studext_1_6">#REF!</definedName>
    <definedName name="studext_1_7">#REF!</definedName>
    <definedName name="studext_10">#REF!</definedName>
    <definedName name="studext_12">#REF!</definedName>
    <definedName name="studext_2">#REF!</definedName>
    <definedName name="studext_3">#REF!</definedName>
    <definedName name="studext_9">#REF!</definedName>
    <definedName name="STUDEXT1">#REF!</definedName>
    <definedName name="STUDEXT1_1">#REF!</definedName>
    <definedName name="STUDEXT1_10">#REF!</definedName>
    <definedName name="STUDEXT1_12">#REF!</definedName>
    <definedName name="STUDEXT1_3">#REF!</definedName>
    <definedName name="STUDEXT1_9">#REF!</definedName>
    <definedName name="Sub">#REF!</definedName>
    <definedName name="Subject">#REF!</definedName>
    <definedName name="sum" localSheetId="2">City&amp;" "&amp;State</definedName>
    <definedName name="sum">City&amp;" "&amp;State</definedName>
    <definedName name="sumana">#REF!</definedName>
    <definedName name="sumit" localSheetId="8">#REF!</definedName>
    <definedName name="sumit" localSheetId="1">#REF!</definedName>
    <definedName name="sumit">#REF!</definedName>
    <definedName name="SUMMARY">#REF!</definedName>
    <definedName name="SUMMARY_10">#REF!</definedName>
    <definedName name="SUMMARY_12">#REF!</definedName>
    <definedName name="SUMMARY_3">#REF!</definedName>
    <definedName name="SUMMARY_4">#REF!</definedName>
    <definedName name="SUMMARY_5">#REF!</definedName>
    <definedName name="SUMMARY_6">#REF!</definedName>
    <definedName name="SUMMARY_7">#REF!</definedName>
    <definedName name="SUMMARY_9">#REF!</definedName>
    <definedName name="Summary_Comm_Overall">[125]Summary!$F$11</definedName>
    <definedName name="Summary_Comm_WF_Totall">[125]Summary!$G$89</definedName>
    <definedName name="Summary_Comm_WV">[125]Summary!$I$11</definedName>
    <definedName name="Summary_Comm_WV_Totall">[125]Summary!$I$89</definedName>
    <definedName name="Summary_Con_BW_WF">[125]Summary!$H$72</definedName>
    <definedName name="Summary_Con_BW_WV">[125]Summary!$I$72</definedName>
    <definedName name="Summary_Con_CW_WF">[125]Summary!$H$71</definedName>
    <definedName name="Summary_Con_CW_WV">[125]Summary!$I$71</definedName>
    <definedName name="Summary_Con_EW_WF">[125]Summary!$H$76</definedName>
    <definedName name="Summary_Con_EW_WV">[125]Summary!$I$76</definedName>
    <definedName name="Summary_Con_Insu_WF">[125]Summary!$H$79</definedName>
    <definedName name="Summary_Con_Insu_WV">[125]Summary!$I$79</definedName>
    <definedName name="Summary_Con_IW_WF">[125]Summary!$H$77</definedName>
    <definedName name="Summary_Con_IW_WV">[125]Summary!$I$77</definedName>
    <definedName name="Summary_Con_MW_WF">[125]Summary!$H$74</definedName>
    <definedName name="Summary_Con_MW_WV">[125]Summary!$I$74</definedName>
    <definedName name="Summary_Con_Overall">[125]Summary!$F$10</definedName>
    <definedName name="Summary_Con_Paint_WF">[125]Summary!$H$78</definedName>
    <definedName name="Summary_Con_Paint_WV">[125]Summary!$I$78</definedName>
    <definedName name="Summary_Con_PC_WF">[125]Summary!$H$80</definedName>
    <definedName name="Summary_Con_PC_WV">[125]Summary!$I$80</definedName>
    <definedName name="Summary_Con_PW_WF">[125]Summary!$H$75</definedName>
    <definedName name="Summary_Con_PW_WV">[125]Summary!$I$75</definedName>
    <definedName name="Summary_Con_SW_WF">[125]Summary!$H$73</definedName>
    <definedName name="Summary_Con_SW_WV">[125]Summary!$I$73</definedName>
    <definedName name="Summary_Con_Temp_WF">[125]Summary!$H$70</definedName>
    <definedName name="Summary_Con_Temp_WV">[125]Summary!$I$70</definedName>
    <definedName name="Summary_Con_WF_Totall">[125]Summary!$G$81</definedName>
    <definedName name="Summary_Con_WV">[125]Summary!$I$10</definedName>
    <definedName name="Summary_Con_WV_Totall">[125]Summary!$I$81</definedName>
    <definedName name="Summary_Date">#REF!</definedName>
    <definedName name="Summary_Eng_BS_WF">[125]Summary!$H$25</definedName>
    <definedName name="Summary_Eng_BS_WV">[125]Summary!$I$25</definedName>
    <definedName name="Summary_Eng_CV_WF">[125]Summary!$H$24</definedName>
    <definedName name="Summary_Eng_CV_WV">[125]Summary!$I$24</definedName>
    <definedName name="Summary_Eng_EL_WF">[125]Summary!$H$22</definedName>
    <definedName name="Summary_Eng_EL_WV">[125]Summary!$I$22</definedName>
    <definedName name="Summary_Eng_IN_WF">[125]Summary!$H$23</definedName>
    <definedName name="Summary_Eng_IN_WV">[125]Summary!$I$23</definedName>
    <definedName name="Summary_Eng_PM_WF">[125]Summary!$H$26</definedName>
    <definedName name="Summary_Eng_PM_WV">[125]Summary!$I$26</definedName>
    <definedName name="Summary_Eng_PP_WF">[125]Summary!$H$20</definedName>
    <definedName name="Summary_Eng_PP_WV">[125]Summary!$I$20</definedName>
    <definedName name="Summary_Eng_PR_WF">[125]Summary!$H$19</definedName>
    <definedName name="Summary_Eng_PR_WV">[125]Summary!$I$19</definedName>
    <definedName name="Summary_Eng_ST_WF">[125]Summary!$H$21</definedName>
    <definedName name="Summary_Eng_ST_WV">[125]Summary!$I$21</definedName>
    <definedName name="Summary_Eng_WF_Totall">[125]Summary!$G$27</definedName>
    <definedName name="Summary_Eng_WV_Totall">[125]Summary!$I$27</definedName>
    <definedName name="Summary_EOS_Overall">[125]Summary!$F$8</definedName>
    <definedName name="Summary_EOS_WV">[125]Summary!$I$8</definedName>
    <definedName name="Summary_Order_EL_WF">[125]Summary!$H$32</definedName>
    <definedName name="Summary_Order_EL_WV">[125]Summary!$I$32</definedName>
    <definedName name="Summary_Order_IN_WF">[125]Summary!$H$33</definedName>
    <definedName name="Summary_Order_IN_WV">[125]Summary!$I$33</definedName>
    <definedName name="Summary_Order_PP_WF">[125]Summary!$H$29</definedName>
    <definedName name="Summary_Order_PP_WV">[125]Summary!$I$29</definedName>
    <definedName name="Summary_Order_RO_WF">[125]Summary!$H$31</definedName>
    <definedName name="Summary_Order_RO_WV">[125]Summary!$I$31</definedName>
    <definedName name="Summary_Order_SS_WF">[125]Summary!$H$34</definedName>
    <definedName name="Summary_Order_SS_WV">[125]Summary!$I$34</definedName>
    <definedName name="Summary_Order_ST_WF">[125]Summary!$H$30</definedName>
    <definedName name="Summary_Order_ST_WV">[125]Summary!$I$30</definedName>
    <definedName name="Summary_Order_WF_Totall">[125]Summary!$G$35</definedName>
    <definedName name="Summary_Order_WV_Totall">[125]Summary!$I$35</definedName>
    <definedName name="SUMMARY_OTHER_EXPS">#REF!</definedName>
    <definedName name="Summary_Subcon_BW_WF">[125]Summary!$H$44</definedName>
    <definedName name="Summary_Subcon_CW_WF">[125]Summary!$H$43</definedName>
    <definedName name="Summary_Subcon_Equip_WF">[125]Summary!$H$41</definedName>
    <definedName name="Summary_Subcon_EW_WF">[125]Summary!$H$46</definedName>
    <definedName name="Summary_Subcon_Heavy_WF">[125]Summary!$H$40</definedName>
    <definedName name="Summary_Subcon_Insu_WF">[125]Summary!$H$49</definedName>
    <definedName name="Summary_Subcon_IW_WF">[125]Summary!$H$47</definedName>
    <definedName name="Summary_Subcon_Paint_WF">[125]Summary!$H$48</definedName>
    <definedName name="Summary_Subcon_Piling_WF">[125]Summary!$H$39</definedName>
    <definedName name="Summary_Subcon_PW_WF">[125]Summary!$H$42</definedName>
    <definedName name="Summary_Subcon_Soil_WF">[125]Summary!$H$37</definedName>
    <definedName name="Summary_Subcon_SS_WF">[125]Summary!$H$45</definedName>
    <definedName name="Summary_Subcon_Temp_WF">[125]Summary!$H$38</definedName>
    <definedName name="Summary_Subcon_WF_Totall">[125]Summary!$G$50</definedName>
    <definedName name="Summary_Subcon_WV_Totall">[125]Summary!$I$50</definedName>
    <definedName name="Summary_Supply_EL_WF">[125]Summary!$H$60</definedName>
    <definedName name="Summary_Supply_EL_WV">[125]Summary!$I$60</definedName>
    <definedName name="Summary_Supply_IN_WF">[125]Summary!$H$61</definedName>
    <definedName name="Summary_Supply_IN_WV">[125]Summary!$I$61</definedName>
    <definedName name="Summary_Supply_Overall">[125]Summary!$F$9</definedName>
    <definedName name="Summary_Supply_PP_WF">[125]Summary!$H$57</definedName>
    <definedName name="Summary_Supply_PP_WV">[125]Summary!$I$57</definedName>
    <definedName name="Summary_Supply_RO_WF">[125]Summary!$H$59</definedName>
    <definedName name="Summary_Supply_RO_WV">[125]Summary!$I$59</definedName>
    <definedName name="Summary_Supply_SS_WF">[125]Summary!$H$62</definedName>
    <definedName name="Summary_Supply_SS_WV">[125]Summary!$I$62</definedName>
    <definedName name="Summary_Supply_ST_WF">[125]Summary!$H$58</definedName>
    <definedName name="Summary_Supply_ST_WV">[125]Summary!$I$58</definedName>
    <definedName name="Summary_Supply_WF_Totall">[125]Summary!$G$63</definedName>
    <definedName name="Summary_Supply_WV">[125]Summary!$I$9</definedName>
    <definedName name="Summary_Supply_WV_Totall">[125]Summary!$I$63</definedName>
    <definedName name="sump">#REF!</definedName>
    <definedName name="SUP_CALC">[2]Sheet1!$C$380:$L$413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OOKUP">#REF!</definedName>
    <definedName name="supply" localSheetId="2" hidden="1">{#N/A,#N/A,FALSE,"PMTABB";#N/A,#N/A,FALSE,"PMTABB"}</definedName>
    <definedName name="supply" hidden="1">{#N/A,#N/A,FALSE,"PMTABB";#N/A,#N/A,FALSE,"PMTABB"}</definedName>
    <definedName name="SUPPTB">#REF!</definedName>
    <definedName name="SVCOST_GRAT">#REF!</definedName>
    <definedName name="SVCOST_ILEAVE">#REF!</definedName>
    <definedName name="SVCOST_JMSPEN">#REF!</definedName>
    <definedName name="SVCOST_KGRAT">#REF!</definedName>
    <definedName name="SVCOST_KLEAVE">#REF!</definedName>
    <definedName name="SVCOST_MSPEN">#REF!</definedName>
    <definedName name="SVCOST_PRMB">#REF!</definedName>
    <definedName name="Svedala_H_3000">[49]CITICORP!#REF!</definedName>
    <definedName name="Svedala_JM_1312">[49]CITICORP!#REF!</definedName>
    <definedName name="SVFFG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VFF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w" localSheetId="2" hidden="1">{#N/A,#N/A,TRUE,"GRING"}</definedName>
    <definedName name="sw" hidden="1">{#N/A,#N/A,TRUE,"GRING"}</definedName>
    <definedName name="Swap2" hidden="1">[234]XREF!#REF!</definedName>
    <definedName name="swerr4tgy5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r4tgy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r4tgy5_1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r4tgy5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OIU" localSheetId="2" hidden="1">{#N/A,#N/A,TRUE,"TMRSAMPLE";#N/A,#N/A,TRUE,"OPS";#N/A,#N/A,TRUE,"TMR"}</definedName>
    <definedName name="SWOIU" hidden="1">{#N/A,#N/A,TRUE,"TMRSAMPLE";#N/A,#N/A,TRUE,"OPS";#N/A,#N/A,TRUE,"TMR"}</definedName>
    <definedName name="SWS" hidden="1">[17]JAN!$D$46:$D$50</definedName>
    <definedName name="Swvu.A." hidden="1">'[79]PGW-ACCOUNTS'!#REF!</definedName>
    <definedName name="Swvu.Budget." hidden="1">#REF!</definedName>
    <definedName name="Swvu.Quarterly._.Report." hidden="1">#REF!</definedName>
    <definedName name="Swvu.Reforecast." hidden="1">#REF!</definedName>
    <definedName name="sxcg" localSheetId="2" hidden="1">{#N/A,#N/A,FALSE,"PGW"}</definedName>
    <definedName name="sxcg" hidden="1">{#N/A,#N/A,FALSE,"PGW"}</definedName>
    <definedName name="Sy">#REF!</definedName>
    <definedName name="Sy_1">#REF!</definedName>
    <definedName name="Sy_1_10">#REF!</definedName>
    <definedName name="Sy_1_12">#REF!</definedName>
    <definedName name="Sy_1_3">#REF!</definedName>
    <definedName name="Sy_1_4">#REF!</definedName>
    <definedName name="Sy_1_5">#REF!</definedName>
    <definedName name="Sy_1_6">#REF!</definedName>
    <definedName name="Sy_1_7">#REF!</definedName>
    <definedName name="Sy_10">#REF!</definedName>
    <definedName name="Sy_12">#REF!</definedName>
    <definedName name="Sy_2">#REF!</definedName>
    <definedName name="Sy_3">#REF!</definedName>
    <definedName name="Sy_9">#REF!</definedName>
    <definedName name="SYM">#REF!</definedName>
    <definedName name="SZKH" localSheetId="2" hidden="1">{#N/A,#N/A,TRUE,"TMRSAMPLE";#N/A,#N/A,TRUE,"OPS";#N/A,#N/A,TRUE,"TMR"}</definedName>
    <definedName name="SZKH" hidden="1">{#N/A,#N/A,TRUE,"TMRSAMPLE";#N/A,#N/A,TRUE,"OPS";#N/A,#N/A,TRUE,"TMR"}</definedName>
    <definedName name="ＳでＲＧ" localSheetId="2" hidden="1">{#N/A,#N/A,TRUE,"TMRSAMPLE";#N/A,#N/A,TRUE,"OPS";#N/A,#N/A,TRUE,"TMR"}</definedName>
    <definedName name="ＳでＲＧ" hidden="1">{#N/A,#N/A,TRUE,"TMRSAMPLE";#N/A,#N/A,TRUE,"OPS";#N/A,#N/A,TRUE,"TMR"}</definedName>
    <definedName name="t" localSheetId="2" hidden="1">'[194]020.BOM'!#REF!</definedName>
    <definedName name="t" localSheetId="3" hidden="1">'[194]020.BOM'!#REF!</definedName>
    <definedName name="t">'[235]M-Rep'!$A$65536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1_10">#REF!</definedName>
    <definedName name="t_1_12">#REF!</definedName>
    <definedName name="t_1_3">#REF!</definedName>
    <definedName name="t_1_4">#REF!</definedName>
    <definedName name="t_1_5">#REF!</definedName>
    <definedName name="t_1_6">#REF!</definedName>
    <definedName name="t_1_7">#REF!</definedName>
    <definedName name="T_10">#REF!</definedName>
    <definedName name="T_12">#REF!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9">#REF!</definedName>
    <definedName name="T_Finish">'[236]DCI Summary'!$J$5</definedName>
    <definedName name="t3tr" localSheetId="2" hidden="1">{#N/A,#N/A,FALSE,"COMP"}</definedName>
    <definedName name="t3tr" hidden="1">{#N/A,#N/A,FALSE,"COMP"}</definedName>
    <definedName name="Table" localSheetId="2">#REF!</definedName>
    <definedName name="Table" localSheetId="3">#REF!</definedName>
    <definedName name="table">'[154]FA HSP'!$A$13:$S$112</definedName>
    <definedName name="TABLE2">#REF!</definedName>
    <definedName name="TableName">"Dummy"</definedName>
    <definedName name="TableRange">#REF!</definedName>
    <definedName name="tacleks" localSheetId="2">City&amp;" "&amp;State</definedName>
    <definedName name="tacleks">City&amp;" "&amp;State</definedName>
    <definedName name="TAFName">[88]Masters!$C$19</definedName>
    <definedName name="TAMNo">[88]Masters!$C$23</definedName>
    <definedName name="TAName">[88]Masters!$C$20</definedName>
    <definedName name="Tandum_Roller">'[48]5 - CITICORP'!$A$320</definedName>
    <definedName name="TAPlace">[88]Masters!$C$43</definedName>
    <definedName name="Tata_HitachiEx_350">#REF!</definedName>
    <definedName name="Taurus_Tippers_10">[53]ICICI!#REF!</definedName>
    <definedName name="Taurus_Tippers10">[53]ICICI!#REF!</definedName>
    <definedName name="Tax">[78]Tax!$K$40:$AE$40</definedName>
    <definedName name="Taxation" localSheetId="2" hidden="1">{#N/A,#N/A,FALSE,"Aging Summary";#N/A,#N/A,FALSE,"Ratio Analysis";#N/A,#N/A,FALSE,"Test 120 Day Accts";#N/A,#N/A,FALSE,"Tickmarks"}</definedName>
    <definedName name="Taxation" hidden="1">{#N/A,#N/A,FALSE,"Aging Summary";#N/A,#N/A,FALSE,"Ratio Analysis";#N/A,#N/A,FALSE,"Test 120 Day Accts";#N/A,#N/A,FALSE,"Tickmarks"}</definedName>
    <definedName name="TaxAudAdd">[88]Masters!$C$24</definedName>
    <definedName name="TaxAuditDate">[88]Masters!$C$40</definedName>
    <definedName name="TAXCOMPMAR03" localSheetId="2" hidden="1">{#N/A,#N/A,FALSE,"4"}</definedName>
    <definedName name="TAXCOMPMAR03" hidden="1">{#N/A,#N/A,FALSE,"4"}</definedName>
    <definedName name="TaxTV">10%</definedName>
    <definedName name="TaxXL">5%</definedName>
    <definedName name="TB" localSheetId="2" hidden="1">{#N/A,#N/A,TRUE,"Summary";#N/A,#N/A,TRUE,"IS";#N/A,#N/A,TRUE,"Adj";#N/A,#N/A,TRUE,"BS";#N/A,#N/A,TRUE,"CF";#N/A,#N/A,TRUE,"Debt";#N/A,#N/A,TRUE,"IRR"}</definedName>
    <definedName name="TB" localSheetId="3" hidden="1">{#N/A,#N/A,TRUE,"Summary";#N/A,#N/A,TRUE,"IS";#N/A,#N/A,TRUE,"Adj";#N/A,#N/A,TRUE,"BS";#N/A,#N/A,TRUE,"CF";#N/A,#N/A,TRUE,"Debt";#N/A,#N/A,TRUE,"IRR"}</definedName>
    <definedName name="tb" localSheetId="8">#REF!</definedName>
    <definedName name="tb" localSheetId="1">#REF!</definedName>
    <definedName name="tb">#REF!</definedName>
    <definedName name="TB_range">#REF!</definedName>
    <definedName name="TBDate">#REF!</definedName>
    <definedName name="tbl_ProdInfo" hidden="1">#REF!</definedName>
    <definedName name="TBLOOKUP">#REF!</definedName>
    <definedName name="TBP">[237]PRICING!$A$8:$D$160</definedName>
    <definedName name="TBRange">#REF!</definedName>
    <definedName name="TC">#REF!</definedName>
    <definedName name="tcmf" localSheetId="2" hidden="1">{#N/A,#N/A,FALSE,"8516";#N/A,#N/A,FALSE,"9357-9373";#N/A,#N/A,FALSE,"9688";#N/A,#N/A,FALSE,"9779";#N/A,#N/A,FALSE,"9753"}</definedName>
    <definedName name="tcmf" hidden="1">{#N/A,#N/A,FALSE,"8516";#N/A,#N/A,FALSE,"9357-9373";#N/A,#N/A,FALSE,"9688";#N/A,#N/A,FALSE,"9779";#N/A,#N/A,FALSE,"9753"}</definedName>
    <definedName name="tcmf_1" localSheetId="2" hidden="1">{#N/A,#N/A,FALSE,"8516";#N/A,#N/A,FALSE,"9357-9373";#N/A,#N/A,FALSE,"9688";#N/A,#N/A,FALSE,"9779";#N/A,#N/A,FALSE,"9753"}</definedName>
    <definedName name="tcmf_1" hidden="1">{#N/A,#N/A,FALSE,"8516";#N/A,#N/A,FALSE,"9357-9373";#N/A,#N/A,FALSE,"9688";#N/A,#N/A,FALSE,"9779";#N/A,#N/A,FALSE,"9753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mp" hidden="1">'[120]5'!#REF!</definedName>
    <definedName name="temp_1">#REF!</definedName>
    <definedName name="temp_1_10">#REF!</definedName>
    <definedName name="temp_1_12">#REF!</definedName>
    <definedName name="temp_1_3">#REF!</definedName>
    <definedName name="temp_1_4">#REF!</definedName>
    <definedName name="temp_1_5">#REF!</definedName>
    <definedName name="temp_1_6">#REF!</definedName>
    <definedName name="temp_1_7">#REF!</definedName>
    <definedName name="temp_10">#REF!</definedName>
    <definedName name="temp_12">#REF!</definedName>
    <definedName name="temp_2">#REF!</definedName>
    <definedName name="temp_3">#REF!</definedName>
    <definedName name="temp_9">#REF!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Version" hidden="1">[161]Reference!$C$4</definedName>
    <definedName name="ter_vapi">#REF!</definedName>
    <definedName name="Test" localSheetId="2" hidden="1">{"'PS-SOTM'!$A$1","'PS-SOTM'!$A$2:$M$30","'PS-SOTM'!$A$31:$A$38"}</definedName>
    <definedName name="Test" hidden="1">{"'PS-SOTM'!$A$1","'PS-SOTM'!$A$2:$M$30","'PS-SOTM'!$A$31:$A$38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tthth">[238]FORM7!$R$3:$S$7</definedName>
    <definedName name="TEXTCRORES">#N/A</definedName>
    <definedName name="TEXTLACS">#REF!</definedName>
    <definedName name="TextRefCopy5">#REF!</definedName>
    <definedName name="TextRefCopy6">#REF!</definedName>
    <definedName name="TextRefCopyRangeCount" localSheetId="2" hidden="1">1</definedName>
    <definedName name="TextRefCopyRangeCount" localSheetId="3" hidden="1">1</definedName>
    <definedName name="TextRefCopyRangeCount" hidden="1">14</definedName>
    <definedName name="TGHG" localSheetId="2" hidden="1">{#N/A,#N/A,FALSE,"SUMMARY";#N/A,#N/A,FALSE,"SUMMARY"}</definedName>
    <definedName name="TGHG" hidden="1">{#N/A,#N/A,FALSE,"SUMMARY";#N/A,#N/A,FALSE,"SUMMARY"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AI_PLASTIC_in_KUSD">#REF!</definedName>
    <definedName name="thhhhrr" localSheetId="2" hidden="1">{#N/A,#N/A,FALSE,"8516";#N/A,#N/A,FALSE,"9357-9373";#N/A,#N/A,FALSE,"9688";#N/A,#N/A,FALSE,"9779";#N/A,#N/A,FALSE,"9753"}</definedName>
    <definedName name="thhhhrr" hidden="1">{#N/A,#N/A,FALSE,"8516";#N/A,#N/A,FALSE,"9357-9373";#N/A,#N/A,FALSE,"9688";#N/A,#N/A,FALSE,"9779";#N/A,#N/A,FALSE,"9753"}</definedName>
    <definedName name="thhhhrr_1" localSheetId="2" hidden="1">{#N/A,#N/A,FALSE,"8516";#N/A,#N/A,FALSE,"9357-9373";#N/A,#N/A,FALSE,"9688";#N/A,#N/A,FALSE,"9779";#N/A,#N/A,FALSE,"9753"}</definedName>
    <definedName name="thhhhrr_1" hidden="1">{#N/A,#N/A,FALSE,"8516";#N/A,#N/A,FALSE,"9357-9373";#N/A,#N/A,FALSE,"9688";#N/A,#N/A,FALSE,"9779";#N/A,#N/A,FALSE,"9753"}</definedName>
    <definedName name="ＴＨＨＲＨＴＲＪＲ" localSheetId="2" hidden="1">{#N/A,#N/A,TRUE,"TMRSAMPLE";#N/A,#N/A,TRUE,"OPS";#N/A,#N/A,TRUE,"TMR"}</definedName>
    <definedName name="ＴＨＨＲＨＴＲＪＲ" hidden="1">{#N/A,#N/A,TRUE,"TMRSAMPLE";#N/A,#N/A,TRUE,"OPS";#N/A,#N/A,TRUE,"TMR"}</definedName>
    <definedName name="THIS_FILE">[80]Control!$B$6</definedName>
    <definedName name="thrtgbrgbr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hrtgbrgbr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HTH" localSheetId="2" hidden="1">{#N/A,#N/A,FALSE,"TOWNSHIP"}</definedName>
    <definedName name="THTH" hidden="1">{#N/A,#N/A,FALSE,"TOWNSHIP"}</definedName>
    <definedName name="TICO">[77]Dbase!$B$10</definedName>
    <definedName name="Tip">'[239]3'!#REF!</definedName>
    <definedName name="Tipper_9">'[49]Lakshmi GF'!#REF!</definedName>
    <definedName name="TITLE">#REF!</definedName>
    <definedName name="TITLE_10">#REF!</definedName>
    <definedName name="TITLE_1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_9">#REF!</definedName>
    <definedName name="Title1">#REF!</definedName>
    <definedName name="Title2">#REF!</definedName>
    <definedName name="titles">[2]Sheet1!$A$6</definedName>
    <definedName name="T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M_PA">#REF!</definedName>
    <definedName name="tmp" hidden="1">'[74]F-4'!#REF!</definedName>
    <definedName name="TMTbars">#REF!</definedName>
    <definedName name="today">'[137]Procurement Status'!$AH$1</definedName>
    <definedName name="tol">#REF!</definedName>
    <definedName name="Tools" localSheetId="2">City&amp;" "&amp;State</definedName>
    <definedName name="Tools">City&amp;" "&amp;State</definedName>
    <definedName name="top">#REF!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l">#REF!</definedName>
    <definedName name="topn">#REF!</definedName>
    <definedName name="TopSlbThk">#REF!</definedName>
    <definedName name="Total">#REF!</definedName>
    <definedName name="Total_Interest">#REF!</definedName>
    <definedName name="Total_Pay">#REF!</definedName>
    <definedName name="Total_Payment" localSheetId="2">Scheduled_Payment+Extra_Payment</definedName>
    <definedName name="Total_Payment">Scheduled_Payment+Extra_Payment</definedName>
    <definedName name="TotAst">[78]Formats!$K$82:$AE$82</definedName>
    <definedName name="TotDebt">[78]Debt!$K$152:$AE$152</definedName>
    <definedName name="TotEqShAd">[78]Capital!$K$51:$AE$51</definedName>
    <definedName name="TotLia">[78]Formats!$K$69:$AE$69</definedName>
    <definedName name="TOTOT" localSheetId="2" hidden="1">{#N/A,#N/A,TRUE,"TMRSAMPLE";#N/A,#N/A,TRUE,"OPS";#N/A,#N/A,TRUE,"TMR"}</definedName>
    <definedName name="TOTOT" hidden="1">{#N/A,#N/A,TRUE,"TMRSAMPLE";#N/A,#N/A,TRUE,"OPS";#N/A,#N/A,TRUE,"TMR"}</definedName>
    <definedName name="TOTOTOP" localSheetId="2" hidden="1">{#N/A,#N/A,TRUE,"TMRSAMPLE";#N/A,#N/A,TRUE,"OPS";#N/A,#N/A,TRUE,"TMR"}</definedName>
    <definedName name="TOTOTOP" hidden="1">{#N/A,#N/A,TRUE,"TMRSAMPLE";#N/A,#N/A,TRUE,"OPS";#N/A,#N/A,TRUE,"TMR"}</definedName>
    <definedName name="Toyota_Camry">[53]ICICI!#REF!</definedName>
    <definedName name="tpan" localSheetId="2" hidden="1">{#N/A,#N/A,FALSE,"2014-app";#N/A,#N/A,FALSE,"2014-red";#N/A,#N/A,FALSE,"2014-fee";#N/A,#N/A,FALSE,"2030";#N/A,#N/A,FALSE,"2048";#N/A,#N/A,FALSE,"2360"}</definedName>
    <definedName name="tpan" hidden="1">{#N/A,#N/A,FALSE,"2014-app";#N/A,#N/A,FALSE,"2014-red";#N/A,#N/A,FALSE,"2014-fee";#N/A,#N/A,FALSE,"2030";#N/A,#N/A,FALSE,"2048";#N/A,#N/A,FALSE,"2360"}</definedName>
    <definedName name="tpan_1" localSheetId="2" hidden="1">{#N/A,#N/A,FALSE,"2014-app";#N/A,#N/A,FALSE,"2014-red";#N/A,#N/A,FALSE,"2014-fee";#N/A,#N/A,FALSE,"2030";#N/A,#N/A,FALSE,"2048";#N/A,#N/A,FALSE,"2360"}</definedName>
    <definedName name="tpan_1" hidden="1">{#N/A,#N/A,FALSE,"2014-app";#N/A,#N/A,FALSE,"2014-red";#N/A,#N/A,FALSE,"2014-fee";#N/A,#N/A,FALSE,"2030";#N/A,#N/A,FALSE,"2048";#N/A,#N/A,FALSE,"2360"}</definedName>
    <definedName name="tpan35" localSheetId="2" hidden="1">{#N/A,#N/A,FALSE,"2014-app";#N/A,#N/A,FALSE,"2014-red";#N/A,#N/A,FALSE,"2014-fee";#N/A,#N/A,FALSE,"2030";#N/A,#N/A,FALSE,"2048";#N/A,#N/A,FALSE,"2360"}</definedName>
    <definedName name="tpan35" hidden="1">{#N/A,#N/A,FALSE,"2014-app";#N/A,#N/A,FALSE,"2014-red";#N/A,#N/A,FALSE,"2014-fee";#N/A,#N/A,FALSE,"2030";#N/A,#N/A,FALSE,"2048";#N/A,#N/A,FALSE,"2360"}</definedName>
    <definedName name="tpan35_1" localSheetId="2" hidden="1">{#N/A,#N/A,FALSE,"2014-app";#N/A,#N/A,FALSE,"2014-red";#N/A,#N/A,FALSE,"2014-fee";#N/A,#N/A,FALSE,"2030";#N/A,#N/A,FALSE,"2048";#N/A,#N/A,FALSE,"2360"}</definedName>
    <definedName name="tpan35_1" hidden="1">{#N/A,#N/A,FALSE,"2014-app";#N/A,#N/A,FALSE,"2014-red";#N/A,#N/A,FALSE,"2014-fee";#N/A,#N/A,FALSE,"2030";#N/A,#N/A,FALSE,"2048";#N/A,#N/A,FALSE,"2360"}</definedName>
    <definedName name="TPR">#REF!</definedName>
    <definedName name="TPR_1">#REF!</definedName>
    <definedName name="TPR_1_10">#REF!</definedName>
    <definedName name="TPR_1_12">#REF!</definedName>
    <definedName name="TPR_1_3">#REF!</definedName>
    <definedName name="TPR_1_4">#REF!</definedName>
    <definedName name="TPR_1_5">#REF!</definedName>
    <definedName name="TPR_1_6">#REF!</definedName>
    <definedName name="TPR_1_7">#REF!</definedName>
    <definedName name="TPR_10">#REF!</definedName>
    <definedName name="TPR_12">#REF!</definedName>
    <definedName name="TPR_2">#REF!</definedName>
    <definedName name="TPR_3">#REF!</definedName>
    <definedName name="TPR_9">#REF!</definedName>
    <definedName name="tr" localSheetId="2" hidden="1">{"2",#N/A,FALSE,"Q1 03-04";"1",#N/A,FALSE,"Q1 03-04"}</definedName>
    <definedName name="tr" hidden="1">{"2",#N/A,FALSE,"Q1 03-04";"1",#N/A,FALSE,"Q1 03-04"}</definedName>
    <definedName name="Trade_Payables">'[93]checklist for notes'!#REF!</definedName>
    <definedName name="Transactions">OFFSET([115]Transactions!$A$1,0,0,COUNTA([115]Transactions!$A:$A),7)</definedName>
    <definedName name="Transport">#REF!</definedName>
    <definedName name="TRAY">[77]Heads!$B$39:$W$41</definedName>
    <definedName name="TREE_INVEST">[2]Sheet1!$W$594</definedName>
    <definedName name="Trend" hidden="1">'[111]6A Trend Table'!$A$8:$F$236</definedName>
    <definedName name="TREND_FACTORS" hidden="1">'[111]6A Trend Table'!$A$243:$F$348</definedName>
    <definedName name="Trend_Index" hidden="1">'[111]6A Trend Table'!$A$7:$F$7</definedName>
    <definedName name="trertetr" localSheetId="2" hidden="1">{#N/A,#N/A,FALSE,"단축1";#N/A,#N/A,FALSE,"단축2";#N/A,#N/A,FALSE,"단축3";#N/A,#N/A,FALSE,"장축";#N/A,#N/A,FALSE,"4WD"}</definedName>
    <definedName name="trertetr" hidden="1">{#N/A,#N/A,FALSE,"단축1";#N/A,#N/A,FALSE,"단축2";#N/A,#N/A,FALSE,"단축3";#N/A,#N/A,FALSE,"장축";#N/A,#N/A,FALSE,"4WD"}</definedName>
    <definedName name="TRGG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G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hdthdgjdjkty" localSheetId="2" hidden="1">{"'Directory'!$A$72:$E$91"}</definedName>
    <definedName name="trhdthdgjdjkty" hidden="1">{"'Directory'!$A$72:$E$91"}</definedName>
    <definedName name="TRIAL" localSheetId="8">#REF!</definedName>
    <definedName name="TRIAL" localSheetId="1">#REF!</definedName>
    <definedName name="TRIAL">#REF!</definedName>
    <definedName name="trial2000" localSheetId="8">#REF!</definedName>
    <definedName name="trial2000" localSheetId="1">#REF!</definedName>
    <definedName name="trial2000">#REF!</definedName>
    <definedName name="trial2001" localSheetId="8">#REF!</definedName>
    <definedName name="trial2001" localSheetId="1">#REF!</definedName>
    <definedName name="trial2001">#REF!</definedName>
    <definedName name="trialf">[95]FA_Final!$A:$I</definedName>
    <definedName name="trialfinal">[95]FA_Final!$A:$I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rryt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rry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Y">[2]Sheet1!#REF!</definedName>
    <definedName name="tryuryuy" localSheetId="2" hidden="1">{"'Directory'!$A$72:$E$91"}</definedName>
    <definedName name="tryuryuy" hidden="1">{"'Directory'!$A$72:$E$91"}</definedName>
    <definedName name="ts">#REF!</definedName>
    <definedName name="ts_1">#REF!</definedName>
    <definedName name="ts_1_10">#REF!</definedName>
    <definedName name="ts_1_12">#REF!</definedName>
    <definedName name="ts_1_3">#REF!</definedName>
    <definedName name="ts_1_4">#REF!</definedName>
    <definedName name="ts_1_5">#REF!</definedName>
    <definedName name="ts_1_6">#REF!</definedName>
    <definedName name="ts_1_7">#REF!</definedName>
    <definedName name="ts_10">#REF!</definedName>
    <definedName name="ts_12">#REF!</definedName>
    <definedName name="ts_2">#REF!</definedName>
    <definedName name="ts_3">#REF!</definedName>
    <definedName name="ts_9">#REF!</definedName>
    <definedName name="tsfb">#REF!</definedName>
    <definedName name="tsl">#REF!</definedName>
    <definedName name="tsswd">#REF!</definedName>
    <definedName name="tsw">#REF!</definedName>
    <definedName name="tt" localSheetId="2" hidden="1">'[29]DGP-2002'!#REF!</definedName>
    <definedName name="tt" localSheetId="3" hidden="1">'[29]DGP-2002'!#REF!</definedName>
    <definedName name="tt">#REF!</definedName>
    <definedName name="TTN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rtrtg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rtrt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T" localSheetId="2" hidden="1">{#N/A,#N/A,FALSE,"Staffnos &amp; cost"}</definedName>
    <definedName name="TTT" localSheetId="3" hidden="1">{#N/A,#N/A,FALSE,"Staffnos &amp; cost"}</definedName>
    <definedName name="ttt">#REF!</definedName>
    <definedName name="TTT_1" localSheetId="2" hidden="1">{#N/A,#N/A,FALSE,"Staffnos &amp; cost"}</definedName>
    <definedName name="TTT_1" hidden="1">{#N/A,#N/A,FALSE,"Staffnos &amp; cost"}</definedName>
    <definedName name="ttthtr" localSheetId="2" hidden="1">{#N/A,#N/A,FALSE,"TOWNSHIP"}</definedName>
    <definedName name="ttthtr" hidden="1">{#N/A,#N/A,FALSE,"TOWNSHIP"}</definedName>
    <definedName name="tttt">#REF!</definedName>
    <definedName name="ttttt">"#REF!"</definedName>
    <definedName name="ttttttttt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ttttttt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TTTTTTTT" hidden="1">#REF!</definedName>
    <definedName name="tttttttttttttt" localSheetId="2" hidden="1">{#N/A,#N/A,FALSE,"6"}</definedName>
    <definedName name="tttttttttttttt" hidden="1">{#N/A,#N/A,FALSE,"6"}</definedName>
    <definedName name="TTTTTTTTTTTTTT_1" localSheetId="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ttttttttttttttt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ttttttttttttttttttttttttttttt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BEDIA">#REF!</definedName>
    <definedName name="TUBEMAT">#REF!</definedName>
    <definedName name="TURNOVER">[2]Sheet1!$AN$570</definedName>
    <definedName name="tvalue">#REF!</definedName>
    <definedName name="twertert" localSheetId="2" hidden="1">{#N/A,#N/A,FALSE,"COMP"}</definedName>
    <definedName name="twertert" hidden="1">{#N/A,#N/A,FALSE,"COMP"}</definedName>
    <definedName name="TWL">'[48]5 - CITICORP'!$A$806</definedName>
    <definedName name="TWL_Wheel_Loader">[49]CITICORP!#REF!</definedName>
    <definedName name="TWO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W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wtt">#REF!</definedName>
    <definedName name="twtt_10">#REF!</definedName>
    <definedName name="twtt_12">#REF!</definedName>
    <definedName name="twtt_3">#REF!</definedName>
    <definedName name="twtt_4">#REF!</definedName>
    <definedName name="twtt_5">#REF!</definedName>
    <definedName name="twtt_6">#REF!</definedName>
    <definedName name="twtt_7">#REF!</definedName>
    <definedName name="tx" hidden="1">'[120]5'!#REF!</definedName>
    <definedName name="ty" hidden="1">'[74]F-4'!#REF!</definedName>
    <definedName name="tyff" localSheetId="2" hidden="1">{#N/A,#N/A,FALSE,"PGW"}</definedName>
    <definedName name="tyff" hidden="1">{#N/A,#N/A,FALSE,"PGW"}</definedName>
    <definedName name="TYPE">[77]Tables!$AD$2:$AE$20</definedName>
    <definedName name="TYYYYYHHY" localSheetId="2" hidden="1">{#N/A,#N/A,FALSE,"8516";#N/A,#N/A,FALSE,"9357-9373";#N/A,#N/A,FALSE,"9688";#N/A,#N/A,FALSE,"9779";#N/A,#N/A,FALSE,"9753"}</definedName>
    <definedName name="TYYYYYHHY" hidden="1">{#N/A,#N/A,FALSE,"8516";#N/A,#N/A,FALSE,"9357-9373";#N/A,#N/A,FALSE,"9688";#N/A,#N/A,FALSE,"9779";#N/A,#N/A,FALSE,"9753"}</definedName>
    <definedName name="TYYYYYHHY_1" localSheetId="2" hidden="1">{#N/A,#N/A,FALSE,"8516";#N/A,#N/A,FALSE,"9357-9373";#N/A,#N/A,FALSE,"9688";#N/A,#N/A,FALSE,"9779";#N/A,#N/A,FALSE,"9753"}</definedName>
    <definedName name="TYYYYYHHY_1" hidden="1">{#N/A,#N/A,FALSE,"8516";#N/A,#N/A,FALSE,"9357-9373";#N/A,#N/A,FALSE,"9688";#N/A,#N/A,FALSE,"9779";#N/A,#N/A,FALSE,"9753"}</definedName>
    <definedName name="ＴづＬＫＤＬＴくＴ" localSheetId="2" hidden="1">{#N/A,#N/A,TRUE,"TMRSAMPLE";#N/A,#N/A,TRUE,"OPS";#N/A,#N/A,TRUE,"TMR"}</definedName>
    <definedName name="ＴづＬＫＤＬＴくＴ" hidden="1">{#N/A,#N/A,TRUE,"TMRSAMPLE";#N/A,#N/A,TRUE,"OPS";#N/A,#N/A,TRUE,"TMR"}</definedName>
    <definedName name="u">#REF!</definedName>
    <definedName name="UDAYA">[1]ANALYSIS!#REF!</definedName>
    <definedName name="UDAYA2" localSheetId="2" hidden="1">{"'bar'!$A$1:$AQ$33","'bar'!$A$10:$B$10"}</definedName>
    <definedName name="UDAYA2" hidden="1">{"'bar'!$A$1:$AQ$33","'bar'!$A$10:$B$10"}</definedName>
    <definedName name="UDAYA3">[240]FORM7!$R$3:$S$7</definedName>
    <definedName name="uioui" localSheetId="2" hidden="1">{#N/A,#N/A,FALSE,"COMP"}</definedName>
    <definedName name="uioui" hidden="1">{#N/A,#N/A,FALSE,"COMP"}</definedName>
    <definedName name="uiui" localSheetId="2" hidden="1">{#N/A,#N/A,FALSE,"COMP"}</definedName>
    <definedName name="uiui" hidden="1">{#N/A,#N/A,FALSE,"COMP"}</definedName>
    <definedName name="uiyg" localSheetId="2" hidden="1">{#N/A,#N/A,FALSE,"COMP"}</definedName>
    <definedName name="uiyg" hidden="1">{#N/A,#N/A,FALSE,"COMP"}</definedName>
    <definedName name="ukp">#REF!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niqueRange_0">[2]Sheet1!#REF!</definedName>
    <definedName name="UniqueRange_1">[2]Sheet1!#REF!</definedName>
    <definedName name="UNIT">'[77]Page 2'!$AP$28</definedName>
    <definedName name="unit_total">#REF!</definedName>
    <definedName name="UNITOK">#N/A</definedName>
    <definedName name="UNITOK_1">#N/A</definedName>
    <definedName name="UNITOK_1_1">#N/A</definedName>
    <definedName name="UNITOK_1_1_1">#N/A</definedName>
    <definedName name="UNITOK_1_1_1_1">#N/A</definedName>
    <definedName name="UNITOK_1_1_1_1_1">#N/A</definedName>
    <definedName name="UNITOK_1_1_1_1_1_1">#N/A</definedName>
    <definedName name="UNITOK_1_1_1_1_1_1_1">#N/A</definedName>
    <definedName name="UNITOK_1_2">#N/A</definedName>
    <definedName name="UNITOK_1_2_1">#N/A</definedName>
    <definedName name="UNITOK_2">#N/A</definedName>
    <definedName name="UNITOK_2_1">#N/A</definedName>
    <definedName name="Units">[103]Selection!$D$11</definedName>
    <definedName name="UNSEC_LOAN">#REF!</definedName>
    <definedName name="Unskilledmazdoor">#REF!</definedName>
    <definedName name="uoopuikknn" localSheetId="2" hidden="1">{#N/A,#N/A,FALSE,"Income Branch ONLY"}</definedName>
    <definedName name="uoopuikknn" hidden="1">{#N/A,#N/A,FALSE,"Income Branch ONLY"}</definedName>
    <definedName name="uoopuikknn_1" localSheetId="2" hidden="1">{#N/A,#N/A,FALSE,"Income Branch ONLY"}</definedName>
    <definedName name="uoopuikknn_1" hidden="1">{#N/A,#N/A,FALSE,"Income Branch ONLY"}</definedName>
    <definedName name="ur">[241]allocation!$D$4</definedName>
    <definedName name="US_SUMMARY">#REF!</definedName>
    <definedName name="US_SUMMARY_10">#REF!</definedName>
    <definedName name="US_SUMMARY_12">#REF!</definedName>
    <definedName name="US_SUMMARY_3">#REF!</definedName>
    <definedName name="US_SUMMARY_4">#REF!</definedName>
    <definedName name="US_SUMMARY_5">#REF!</definedName>
    <definedName name="US_SUMMARY_6">#REF!</definedName>
    <definedName name="US_SUMMARY_7">#REF!</definedName>
    <definedName name="US_SUMMARY_9">#REF!</definedName>
    <definedName name="usd" localSheetId="2">#REF!</definedName>
    <definedName name="usd" localSheetId="3">#REF!</definedName>
    <definedName name="usd">#REF!</definedName>
    <definedName name="USD.A">#REF!</definedName>
    <definedName name="USD.E">#REF!</definedName>
    <definedName name="USD_B">#REF!</definedName>
    <definedName name="UserFirstName">[80]Control!$B$10</definedName>
    <definedName name="UserName">[80]Control!$B$9</definedName>
    <definedName name="ut">[241]allocation!$D$5</definedName>
    <definedName name="UtilCap" hidden="1">[78]Input!$K$153:$Y$153,[78]Input!$K$171:$Y$171,[78]Input!$K$189:$Y$189,[78]Input!$K$207:$Y$207,[78]Input!$K$225:$Y$225,[78]Input!$K$243:$Y$243,[78]Input!$K$261:$Y$261,[78]Input!$K$279:$Y$279</definedName>
    <definedName name="UtilProd" hidden="1">[78]Input!$K$152:$Y$152,[78]Input!$K$170:$Y$170,[78]Input!$K$188:$Y$188,[78]Input!$K$206:$Y$206,[78]Input!$K$224:$Y$224,[78]Input!$K$242:$Y$242,[78]Input!$K$260:$Y$260,[78]Input!$K$278:$Y$278</definedName>
    <definedName name="uu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" localSheetId="2" hidden="1">{#N/A,#N/A,TRUE,"GRING"}</definedName>
    <definedName name="UUU" hidden="1">{#N/A,#N/A,TRUE,"GRING"}</definedName>
    <definedName name="uyutyrrtrrtrereer" localSheetId="2" hidden="1">{#N/A,#N/A,FALSE,"Income Branch ONLY"}</definedName>
    <definedName name="uyutyrrtrrtrereer" hidden="1">{#N/A,#N/A,FALSE,"Income Branch ONLY"}</definedName>
    <definedName name="uyutyrrtrrtrereer_1" localSheetId="2" hidden="1">{#N/A,#N/A,FALSE,"Income Branch ONLY"}</definedName>
    <definedName name="uyutyrrtrrtrereer_1" hidden="1">{#N/A,#N/A,FALSE,"Income Branch ONLY"}</definedName>
    <definedName name="v">'[242]Offshore Equipment'!#REF!</definedName>
    <definedName name="v_1" localSheetId="2" hidden="1">{#N/A,#N/A,FALSE,"COMP"}</definedName>
    <definedName name="v_1" hidden="1">{#N/A,#N/A,FALSE,"COMP"}</definedName>
    <definedName name="v_2" localSheetId="2" hidden="1">{#N/A,#N/A,FALSE,"COMP"}</definedName>
    <definedName name="v_2" hidden="1">{#N/A,#N/A,FALSE,"COMP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#REF!</definedName>
    <definedName name="VAL_SUM">[2]Sheet1!$A$414</definedName>
    <definedName name="validate_Equity_Data">[138]!validate_Equity_Data</definedName>
    <definedName name="valuation">[2]Sheet1!$A$414</definedName>
    <definedName name="VALUE">[2]Sheet1!$A$414:$L$444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pi_baywise">#REF!</definedName>
    <definedName name="Var._IGP_M_Dez_00">#REF!</definedName>
    <definedName name="VarExp">[78]Formats!$K$131:$AE$131</definedName>
    <definedName name="VarNames">[78]VarName!$C$3:$D$104</definedName>
    <definedName name="VAT" localSheetId="2" hidden="1">{#N/A,#N/A,FALSE,"Staffnos &amp; cost"}</definedName>
    <definedName name="VAT" hidden="1">{#N/A,#N/A,FALSE,"Staffnos &amp; cost"}</definedName>
    <definedName name="vb" localSheetId="2" hidden="1">{#N/A,#N/A,TRUE,"TMRSAMPLE";#N/A,#N/A,TRUE,"OPS";#N/A,#N/A,TRUE,"TMR"}</definedName>
    <definedName name="vb" hidden="1">{#N/A,#N/A,TRUE,"TMRSAMPLE";#N/A,#N/A,TRUE,"OPS";#N/A,#N/A,TRUE,"TMR"}</definedName>
    <definedName name="vb_1" localSheetId="2" hidden="1">{#N/A,#N/A,FALSE,"Staffnos &amp; cost"}</definedName>
    <definedName name="vb_1" hidden="1">{#N/A,#N/A,FALSE,"Staffnos &amp; cost"}</definedName>
    <definedName name="vc" hidden="1">'[74]F-4'!#REF!</definedName>
    <definedName name="vcvv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cvv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czxv" localSheetId="2" hidden="1">{#N/A,#N/A,FALSE,"2014-app";#N/A,#N/A,FALSE,"2014-red";#N/A,#N/A,FALSE,"2014-fee";#N/A,#N/A,FALSE,"2030";#N/A,#N/A,FALSE,"2048";#N/A,#N/A,FALSE,"2360"}</definedName>
    <definedName name="vczxv" hidden="1">{#N/A,#N/A,FALSE,"2014-app";#N/A,#N/A,FALSE,"2014-red";#N/A,#N/A,FALSE,"2014-fee";#N/A,#N/A,FALSE,"2030";#N/A,#N/A,FALSE,"2048";#N/A,#N/A,FALSE,"2360"}</definedName>
    <definedName name="vczxv_1" localSheetId="2" hidden="1">{#N/A,#N/A,FALSE,"2014-app";#N/A,#N/A,FALSE,"2014-red";#N/A,#N/A,FALSE,"2014-fee";#N/A,#N/A,FALSE,"2030";#N/A,#N/A,FALSE,"2048";#N/A,#N/A,FALSE,"2360"}</definedName>
    <definedName name="vczxv_1" hidden="1">{#N/A,#N/A,FALSE,"2014-app";#N/A,#N/A,FALSE,"2014-red";#N/A,#N/A,FALSE,"2014-fee";#N/A,#N/A,FALSE,"2030";#N/A,#N/A,FALSE,"2048";#N/A,#N/A,FALSE,"2360"}</definedName>
    <definedName name="VDSAG" localSheetId="2" hidden="1">{#N/A,#N/A,TRUE,"일정"}</definedName>
    <definedName name="VDSAG" hidden="1">{#N/A,#N/A,TRUE,"일정"}</definedName>
    <definedName name="Venkat" hidden="1">"AS2DocumentBrowse"</definedName>
    <definedName name="venu">150</definedName>
    <definedName name="Version">[78]Profile!$H$12</definedName>
    <definedName name="vertical_col_and_corner_walls">#REF!</definedName>
    <definedName name="VEVA">[2]Sheet1!$E$447</definedName>
    <definedName name="vfas" localSheetId="2" hidden="1">{#N/A,#N/A,FALSE,"5009";#N/A,#N/A,FALSE,"5050";#N/A,#N/A,FALSE,"5058";#N/A,#N/A,FALSE,"5306";#N/A,#N/A,FALSE,"5314";#N/A,#N/A,FALSE,"5355";#N/A,#N/A,FALSE,"5751"}</definedName>
    <definedName name="vfas" hidden="1">{#N/A,#N/A,FALSE,"5009";#N/A,#N/A,FALSE,"5050";#N/A,#N/A,FALSE,"5058";#N/A,#N/A,FALSE,"5306";#N/A,#N/A,FALSE,"5314";#N/A,#N/A,FALSE,"5355";#N/A,#N/A,FALSE,"5751"}</definedName>
    <definedName name="vfas_1" localSheetId="2" hidden="1">{#N/A,#N/A,FALSE,"5009";#N/A,#N/A,FALSE,"5050";#N/A,#N/A,FALSE,"5058";#N/A,#N/A,FALSE,"5306";#N/A,#N/A,FALSE,"5314";#N/A,#N/A,FALSE,"5355";#N/A,#N/A,FALSE,"5751"}</definedName>
    <definedName name="vfas_1" hidden="1">{#N/A,#N/A,FALSE,"5009";#N/A,#N/A,FALSE,"5050";#N/A,#N/A,FALSE,"5058";#N/A,#N/A,FALSE,"5306";#N/A,#N/A,FALSE,"5314";#N/A,#N/A,FALSE,"5355";#N/A,#N/A,FALSE,"5751"}</definedName>
    <definedName name="vfdgrgrtg" localSheetId="2" hidden="1">{"'I-1 and I-2'!$A$1:$G$190"}</definedName>
    <definedName name="vfdgrgrtg" hidden="1">{"'I-1 and I-2'!$A$1:$G$190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ijay" localSheetId="2" hidden="1">{"EVA",#N/A,FALSE,"EVA";"WACC",#N/A,FALSE,"WACC"}</definedName>
    <definedName name="vijay" hidden="1">{"EVA",#N/A,FALSE,"EVA";"WACC",#N/A,FALSE,"WACC"}</definedName>
    <definedName name="vijay123" localSheetId="2" hidden="1">{"targetdcf",#N/A,FALSE,"Merger consequences";"TARGETASSU",#N/A,FALSE,"Merger consequences";"TERMINAL VALUE",#N/A,FALSE,"Merger consequences"}</definedName>
    <definedName name="vijay123" hidden="1">{"targetdcf",#N/A,FALSE,"Merger consequences";"TARGETASSU",#N/A,FALSE,"Merger consequences";"TERMINAL VALUE",#N/A,FALSE,"Merger consequences"}</definedName>
    <definedName name="viju" hidden="1">255</definedName>
    <definedName name="viren" localSheetId="2" hidden="1">{#N/A,#N/A,FALSE,"Banksum";#N/A,#N/A,FALSE,"Banksum"}</definedName>
    <definedName name="viren" hidden="1">{#N/A,#N/A,FALSE,"Banksum";#N/A,#N/A,FALSE,"Banksum"}</definedName>
    <definedName name="vmpandit" localSheetId="2" hidden="1">{#N/A,#N/A,FALSE,"Mukesh Shivdasani"}</definedName>
    <definedName name="vmpandit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gele_Paver">[53]HDFC!#REF!</definedName>
    <definedName name="Volvo">[49]CITICORP!#REF!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_PA">#REF!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2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2" hidden="1">{#N/A,#N/A,TRUE,"GRING"}</definedName>
    <definedName name="vvv" hidden="1">{#N/A,#N/A,TRUE,"GRING"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2" hidden="1">{#N/A,#N/A,FALSE,"TOWNSHIP"}</definedName>
    <definedName name="vvv.ss" hidden="1">{#N/A,#N/A,FALSE,"TOWNSHIP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2" hidden="1">{#N/A,#N/A,TRUE,"GRING"}</definedName>
    <definedName name="vvvv" hidden="1">{#N/A,#N/A,TRUE,"GRING"}</definedName>
    <definedName name="Vz">#REF!</definedName>
    <definedName name="Vz_1">#REF!</definedName>
    <definedName name="Vz_1_10">#REF!</definedName>
    <definedName name="Vz_1_12">#REF!</definedName>
    <definedName name="Vz_1_3">#REF!</definedName>
    <definedName name="Vz_1_4">#REF!</definedName>
    <definedName name="Vz_1_5">#REF!</definedName>
    <definedName name="Vz_1_6">#REF!</definedName>
    <definedName name="Vz_1_7">#REF!</definedName>
    <definedName name="Vz_10">#REF!</definedName>
    <definedName name="Vz_12">#REF!</definedName>
    <definedName name="Vz_2">#REF!</definedName>
    <definedName name="Vz_3">#REF!</definedName>
    <definedName name="Vz_9">#REF!</definedName>
    <definedName name="w" hidden="1">'[139]020.BOM'!#REF!</definedName>
    <definedName name="W.DELHI" localSheetId="2" hidden="1">{#N/A,#N/A,TRUE,"GRING"}</definedName>
    <definedName name="W.DELHI" hidden="1">{#N/A,#N/A,TRUE,"GRING"}</definedName>
    <definedName name="w_1" localSheetId="2" hidden="1">{#N/A,#N/A,FALSE,"Assets"}</definedName>
    <definedName name="w_1" hidden="1">{#N/A,#N/A,FALSE,"Asset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1_w2">'[107]#REF'!#REF!</definedName>
    <definedName name="w45ty45t54" localSheetId="2" hidden="1">{"'Directory'!$A$72:$E$91"}</definedName>
    <definedName name="w45ty45t54" hidden="1">{"'Directory'!$A$72:$E$91"}</definedName>
    <definedName name="WACC">[78]Formats!$K$173:$AE$173</definedName>
    <definedName name="WAEqSh">[78]Capital!$K$19:$AE$19</definedName>
    <definedName name="Waiting">"Picture 1"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ht">#REF!</definedName>
    <definedName name="wallthk">#REF!</definedName>
    <definedName name="waresd" localSheetId="2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ter">#REF!</definedName>
    <definedName name="WCDays">[78]Debt!$K$255:$AE$255</definedName>
    <definedName name="WDESAX" localSheetId="2" hidden="1">{#N/A,#N/A,FALSE,"SUMMARY";#N/A,#N/A,FALSE,"SUMMARY"}</definedName>
    <definedName name="WDESAX" hidden="1">{#N/A,#N/A,FALSE,"SUMMARY";#N/A,#N/A,FALSE,"SUMMARY"}</definedName>
    <definedName name="WDSX" localSheetId="2" hidden="1">{#N/A,#N/A,FALSE,"PGW"}</definedName>
    <definedName name="WDSX" hidden="1">{#N/A,#N/A,FALSE,"PGW"}</definedName>
    <definedName name="WDWD" localSheetId="2" hidden="1">{#N/A,#N/A,FALSE,"PGW"}</definedName>
    <definedName name="WDWD" hidden="1">{#N/A,#N/A,FALSE,"PGW"}</definedName>
    <definedName name="we" localSheetId="2" hidden="1">{"2",#N/A,FALSE,"Q1 03-04";"1",#N/A,FALSE,"Q1 03-04"}</definedName>
    <definedName name="we" hidden="1">{"2",#N/A,FALSE,"Q1 03-04";"1",#N/A,FALSE,"Q1 03-04"}</definedName>
    <definedName name="WEDWQDX" localSheetId="2" hidden="1">{#N/A,#N/A,FALSE,"OSBL"}</definedName>
    <definedName name="WEDWQDX" hidden="1">{#N/A,#N/A,FALSE,"OSBL"}</definedName>
    <definedName name="wefwc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fwc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fwef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fwef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IGHT">'[243]bar bending'!#REF!</definedName>
    <definedName name="wer" localSheetId="2" hidden="1">{#N/A,#N/A,FALSE,"Staffnos &amp; cost"}</definedName>
    <definedName name="wer" hidden="1">{#N/A,#N/A,FALSE,"Staffnos &amp; cost"}</definedName>
    <definedName name="wer_1" localSheetId="2" hidden="1">{#N/A,#N/A,FALSE,"Staffnos &amp; cost"}</definedName>
    <definedName name="wer_1" hidden="1">{#N/A,#N/A,FALSE,"Staffnos &amp; cost"}</definedName>
    <definedName name="were" localSheetId="2" hidden="1">{"2",#N/A,FALSE,"Q1 03-04";"1",#N/A,FALSE,"Q1 03-04"}</definedName>
    <definedName name="were" hidden="1">{"2",#N/A,FALSE,"Q1 03-04";"1",#N/A,FALSE,"Q1 03-04"}</definedName>
    <definedName name="wererw">#REF!</definedName>
    <definedName name="wererw_10">#REF!</definedName>
    <definedName name="wererw_12">#REF!</definedName>
    <definedName name="wererw_3">#REF!</definedName>
    <definedName name="wererw_4">#REF!</definedName>
    <definedName name="wererw_5">#REF!</definedName>
    <definedName name="wererw_6">#REF!</definedName>
    <definedName name="wererw_7">#REF!</definedName>
    <definedName name="werfwe" localSheetId="2" hidden="1">{#N/A,#N/A,FALSE,"COMP"}</definedName>
    <definedName name="werfwe" hidden="1">{#N/A,#N/A,FALSE,"COMP"}</definedName>
    <definedName name="werr" localSheetId="2">City&amp;" "&amp;State</definedName>
    <definedName name="werr">City&amp;" "&amp;State</definedName>
    <definedName name="werwe" localSheetId="2" hidden="1">{#N/A,#N/A,FALSE,"COMP"}</definedName>
    <definedName name="werwe" hidden="1">{#N/A,#N/A,FALSE,"COMP"}</definedName>
    <definedName name="wew" hidden="1">[244]현금흐름표!$F$45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gbwt" localSheetId="2" hidden="1">{#N/A,#N/A,FALSE,"ISBL"}</definedName>
    <definedName name="wgbwt" hidden="1">{#N/A,#N/A,FALSE,"ISBL"}</definedName>
    <definedName name="wht" localSheetId="2" hidden="1">{#N/A,#N/A,FALSE,"COMP"}</definedName>
    <definedName name="wht" hidden="1">{#N/A,#N/A,FALSE,"COMP"}</definedName>
    <definedName name="Winform">#REF!</definedName>
    <definedName name="WIOSL" localSheetId="2" hidden="1">{#N/A,#N/A,TRUE,"TMRSAMPLE";#N/A,#N/A,TRUE,"OPS";#N/A,#N/A,TRUE,"TMR"}</definedName>
    <definedName name="WIOSL" hidden="1">{#N/A,#N/A,TRUE,"TMRSAMPLE";#N/A,#N/A,TRUE,"OPS";#N/A,#N/A,TRUE,"TMR"}</definedName>
    <definedName name="wlkednjfc" localSheetId="2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n" localSheetId="2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2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localSheetId="2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rd">[106]number!$A$50:$C$161</definedName>
    <definedName name="work">#REF!</definedName>
    <definedName name="workexmw_pa">#REF!</definedName>
    <definedName name="WORKING">[2]Sheet1!$AV$579</definedName>
    <definedName name="WorksheetNames">[80]Control!$B$22:$B$61</definedName>
    <definedName name="WP35_1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P35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pe" localSheetId="2" hidden="1">{"2",#N/A,FALSE,"Q1 03-04";"1",#N/A,FALSE,"Q1 03-04"}</definedName>
    <definedName name="wpe" hidden="1">{"2",#N/A,FALSE,"Q1 03-04";"1",#N/A,FALSE,"Q1 03-04"}</definedName>
    <definedName name="WP투자사업개요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DAW" localSheetId="2" hidden="1">{#N/A,#N/A,FALSE,"ISBL"}</definedName>
    <definedName name="WQDAW" hidden="1">{#N/A,#N/A,FALSE,"ISBL"}</definedName>
    <definedName name="WQDSA" localSheetId="2" hidden="1">{#N/A,#N/A,FALSE,"PGW"}</definedName>
    <definedName name="WQDSA" hidden="1">{#N/A,#N/A,FALSE,"PGW"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2" hidden="1">{#N/A,#N/A,FALSE,"FREE"}</definedName>
    <definedName name="WQEFAS" hidden="1">{#N/A,#N/A,FALSE,"FREE"}</definedName>
    <definedName name="wqrhwth" localSheetId="2" hidden="1">{#N/A,#N/A,FALSE,"Income Branch ONLY"}</definedName>
    <definedName name="wqrhwth" hidden="1">{#N/A,#N/A,FALSE,"Income Branch ONLY"}</definedName>
    <definedName name="wqrhwth_1" localSheetId="2" hidden="1">{#N/A,#N/A,FALSE,"Income Branch ONLY"}</definedName>
    <definedName name="wqrhwth_1" hidden="1">{#N/A,#N/A,FALSE,"Income Branch ONLY"}</definedName>
    <definedName name="wqwqw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qwqw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" localSheetId="2" hidden="1">{"2",#N/A,FALSE,"Q1 03-04";"1",#N/A,FALSE,"Q1 03-04"}</definedName>
    <definedName name="wr" hidden="1">{"2",#N/A,FALSE,"Q1 03-04";"1",#N/A,FALSE,"Q1 03-04"}</definedName>
    <definedName name="wr_1" localSheetId="2" hidden="1">{#N/A,#N/A,FALSE,"COMP"}</definedName>
    <definedName name="wr_1" hidden="1">{#N/A,#N/A,FALSE,"COMP"}</definedName>
    <definedName name="wr_2" localSheetId="2" hidden="1">{#N/A,#N/A,FALSE,"COMP"}</definedName>
    <definedName name="wr_2" hidden="1">{#N/A,#N/A,FALSE,"COMP"}</definedName>
    <definedName name="wra.ab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a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b.ab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b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d.ab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d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.ab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e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fwrgfrvgcv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fwrgfrvgcv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I" localSheetId="2" hidden="1">{#N/A,#N/A,FALSE,"COMP"}</definedName>
    <definedName name="WRI" hidden="1">{#N/A,#N/A,FALSE,"COMP"}</definedName>
    <definedName name="WRI_1" localSheetId="2" hidden="1">{#N/A,#N/A,FALSE,"COMP"}</definedName>
    <definedName name="WRI_1" hidden="1">{#N/A,#N/A,FALSE,"COMP"}</definedName>
    <definedName name="WRI_2" localSheetId="2" hidden="1">{#N/A,#N/A,FALSE,"COMP"}</definedName>
    <definedName name="WRI_2" hidden="1">{#N/A,#N/A,FALSE,"COMP"}</definedName>
    <definedName name="wrn" localSheetId="2" hidden="1">{#N/A,#N/A,TRUE,"GRING"}</definedName>
    <definedName name="wrn" hidden="1">{#N/A,#N/A,TRUE,"GRING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294BS." localSheetId="2" hidden="1">{#N/A,#N/A,FALSE,"PRO FORMA FINANCIALS"}</definedName>
    <definedName name="wrn.1294BS." hidden="1">{#N/A,#N/A,FALSE,"PRO FORMA FINANCIALS"}</definedName>
    <definedName name="wrn.1294BSADJUST." localSheetId="2" hidden="1">{#N/A,#N/A,FALSE,"PRO FORMA FINANCIALS"}</definedName>
    <definedName name="wrn.1294BSADJUST." hidden="1">{#N/A,#N/A,FALSE,"PRO FORMA FINANCIALS"}</definedName>
    <definedName name="wrn.1294IS." localSheetId="2" hidden="1">{#N/A,#N/A,FALSE,"PRO FORMA FINANCIALS"}</definedName>
    <definedName name="wrn.1294IS." hidden="1">{#N/A,#N/A,FALSE,"PRO FORMA FINANCIALS"}</definedName>
    <definedName name="wrn.1294is1." localSheetId="2" hidden="1">{#N/A,#N/A,FALSE,"PRO FORMA FINANCIALS"}</definedName>
    <definedName name="wrn.1294is1." hidden="1">{#N/A,#N/A,FALSE,"PRO FORMA FINANCIALS"}</definedName>
    <definedName name="wrn.1294ISADJUST." localSheetId="2" hidden="1">{#N/A,#N/A,FALSE,"PRO FORMA FINANCIALS"}</definedName>
    <definedName name="wrn.1294ISADJUST." hidden="1">{#N/A,#N/A,FALSE,"PRO FORMA FINANCIALS"}</definedName>
    <definedName name="wrn.1294isadjust1." localSheetId="2" hidden="1">{#N/A,#N/A,FALSE,"PRO FORMA FINANCIALS"}</definedName>
    <definedName name="wrn.1294isadjust1." hidden="1">{#N/A,#N/A,FALSE,"PRO FORMA FINANCIALS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PROPERTY._.AND._.BUSINESS._.INTERRUPTION._.VALUES." localSheetId="2" hidden="1">{#N/A,#N/A,TRUE,"96PROP"}</definedName>
    <definedName name="wrn.1996._.PROPERTY._.AND._.BUSINESS._.INTERRUPTION._.VALUES." hidden="1">{#N/A,#N/A,TRUE,"96PROP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7Budget." localSheetId="2" hidden="1">{"Budget",#N/A,FALSE,"Report";"Reforecast",#N/A,FALSE,"Report"}</definedName>
    <definedName name="wrn.1997Budget." hidden="1">{"Budget",#N/A,FALSE,"Report";"Reforecast",#N/A,FALSE,"Report"}</definedName>
    <definedName name="wrn.1998._.Budget." localSheetId="2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capital._.plan.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wrn.1998._.capital._.plan.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495BS." localSheetId="2" hidden="1">{#N/A,#N/A,FALSE,"PRO FORMA FINANCIALS"}</definedName>
    <definedName name="wrn.495BS." hidden="1">{#N/A,#N/A,FALSE,"PRO FORMA FINANCIALS"}</definedName>
    <definedName name="wrn.495bs1." localSheetId="2" hidden="1">{#N/A,#N/A,FALSE,"PRO FORMA FINANCIALS"}</definedName>
    <definedName name="wrn.495bs1." hidden="1">{#N/A,#N/A,FALSE,"PRO FORMA FINANCIALS"}</definedName>
    <definedName name="wrn.495BSADJUST." localSheetId="2" hidden="1">{#N/A,#N/A,FALSE,"PRO FORMA FINANCIALS"}</definedName>
    <definedName name="wrn.495BSADJUST." hidden="1">{#N/A,#N/A,FALSE,"PRO FORMA FINANCIALS"}</definedName>
    <definedName name="wrn.495bsadjust1." localSheetId="2" hidden="1">{#N/A,#N/A,FALSE,"PRO FORMA FINANCIALS"}</definedName>
    <definedName name="wrn.495bsadjust1." hidden="1">{#N/A,#N/A,FALSE,"PRO FORMA FINANCIALS"}</definedName>
    <definedName name="wrn.495IS." localSheetId="2" hidden="1">{#N/A,#N/A,FALSE,"PRO FORMA FINANCIALS"}</definedName>
    <definedName name="wrn.495IS." hidden="1">{#N/A,#N/A,FALSE,"PRO FORMA FINANCIALS"}</definedName>
    <definedName name="wrn.495is1." localSheetId="2" hidden="1">{#N/A,#N/A,FALSE,"PRO FORMA FINANCIALS"}</definedName>
    <definedName name="wrn.495is1." hidden="1">{#N/A,#N/A,FALSE,"PRO FORMA FINANCIALS"}</definedName>
    <definedName name="wrn.495ISADJUST." localSheetId="2" hidden="1">{#N/A,#N/A,FALSE,"PRO FORMA FINANCIALS"}</definedName>
    <definedName name="wrn.495ISADJUST." hidden="1">{#N/A,#N/A,FALSE,"PRO FORMA FINANCIALS"}</definedName>
    <definedName name="wrn.495isadjust1." localSheetId="2" hidden="1">{#N/A,#N/A,FALSE,"PRO FORMA FINANCIALS"}</definedName>
    <definedName name="wrn.495isadjust1." hidden="1">{#N/A,#N/A,FALSE,"PRO FORMA FINANCIALS"}</definedName>
    <definedName name="wrn.7._.year." localSheetId="2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A." localSheetId="2" hidden="1">{#N/A,#N/A,FALSE,"Income Branch ONLY"}</definedName>
    <definedName name="wrn.A." hidden="1">{#N/A,#N/A,FALSE,"Income Branch ONLY"}</definedName>
    <definedName name="wrn.A._1" localSheetId="2" hidden="1">{#N/A,#N/A,FALSE,"Income Branch ONLY"}</definedName>
    <definedName name="wrn.A._1" hidden="1">{#N/A,#N/A,FALSE,"Income Branch ONLY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b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FR200." localSheetId="2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.Exhibits." localSheetId="2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localSheetId="2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2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1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._1" localSheetId="2" hidden="1">{"Annual 1996",#N/A,FALSE,"Ann-Op (Mng)";"Annual 1996",#N/A,FALSE,"Ann-Op (Rep)";"Operating Vs. Reported Earnings",#N/A,FALSE,"Rpt-Op Inc"}</definedName>
    <definedName name="wrn.Annual._.Operating._.Earnings._1" hidden="1">{"Annual 1996",#N/A,FALSE,"Ann-Op (Mng)";"Annual 1996",#N/A,FALSE,"Ann-Op (Rep)";"Operating Vs. Reported Earnings",#N/A,FALSE,"Rpt-Op Inc"}</definedName>
    <definedName name="wrn.AOC._.Report." localSheetId="2" hidden="1">{"AOC 1997-1999",#N/A,TRUE,"AOC";"AOC 1999-2001",#N/A,TRUE,"AOC";"AOC 2001-2003",#N/A,TRUE,"AOC";"AOC 2003-2005",#N/A,TRUE,"AOC";"AOC 2005-2007",#N/A,TRUE,"AOC";"AOC 2007-2009",#N/A,TRUE,"AOC"}</definedName>
    <definedName name="wrn.AOC._.Report." hidden="1">{"AOC 1997-1999",#N/A,TRUE,"AOC";"AOC 1999-2001",#N/A,TRUE,"AOC";"AOC 2001-2003",#N/A,TRUE,"AOC";"AOC 2003-2005",#N/A,TRUE,"AOC";"AOC 2005-2007",#N/A,TRUE,"AOC";"AOC 2007-2009",#N/A,TRUE,"AOC"}</definedName>
    <definedName name="wrn.AOC._.REPORT._.97._.to._.01." localSheetId="2" hidden="1">{"AOC 1997-1999",#N/A,TRUE,"AOC";"AOC 1999-2001",#N/A,TRUE,"AOC"}</definedName>
    <definedName name="wrn.AOC._.REPORT._.97._.to._.01." hidden="1">{"AOC 1997-1999",#N/A,TRUE,"AOC";"AOC 1999-2001",#N/A,TRUE,"AOC"}</definedName>
    <definedName name="wrn.APCT." localSheetId="2" hidden="1">{"Page1",#N/A,FALSE,"APCT";"Page2",#N/A,FALSE,"APCT"}</definedName>
    <definedName name="wrn.APCT." hidden="1">{"Page1",#N/A,FALSE,"APCT";"Page2",#N/A,FALSE,"APCT"}</definedName>
    <definedName name="wrn.APL." localSheetId="2" hidden="1">{"Page1",#N/A,FALSE,"APL";"Page2",#N/A,FALSE,"APL"}</definedName>
    <definedName name="wrn.APL." hidden="1">{"Page1",#N/A,FALSE,"APL";"Page2",#N/A,FALSE,"APL"}</definedName>
    <definedName name="wrn.Appraisal." localSheetId="2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hidden="1">{#N/A,#N/A,FALSE,"Appraisal 2"}</definedName>
    <definedName name="wrn.Appraisal._.3." localSheetId="2" hidden="1">{#N/A,#N/A,FALSE,"Appraisal 3"}</definedName>
    <definedName name="wrn.Appraisal._.3." hidden="1">{#N/A,#N/A,FALSE,"Appraisal 3"}</definedName>
    <definedName name="wrn.apt1." localSheetId="2" hidden="1">{#N/A,#N/A,FALSE,"Summary"}</definedName>
    <definedName name="wrn.apt1." hidden="1">{#N/A,#N/A,FALSE,"Summary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s." localSheetId="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localSheetId="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umptions." localSheetId="2" hidden="1">{"Assumptions",#N/A,FALSE,"Assumptions"}</definedName>
    <definedName name="wrn.Assumptions." hidden="1">{"Assumptions",#N/A,FALSE,"Assumptions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ance._.sheet." localSheetId="2" hidden="1">{"bs",#N/A,FALSE,"SCF"}</definedName>
    <definedName name="wrn.balance._.sheet." hidden="1">{"bs",#N/A,FALSE,"SCF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T." localSheetId="2" hidden="1">{#N/A,#N/A,FALSE,"PCPL9899"}</definedName>
    <definedName name="wrn.BALSHT." hidden="1">{#N/A,#N/A,FALSE,"PCPL9899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B." localSheetId="2" hidden="1">{"P1",#N/A,TRUE,"P1";"P2",#N/A,TRUE,"P2"}</definedName>
    <definedName name="wrn.BB." hidden="1">{"P1",#N/A,TRUE,"P1";"P2",#N/A,TRUE,"P2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M.Comp.QI._.Prints." localSheetId="2" hidden="1">{#N/A,#N/A,FALSE,"BM Quarter";#N/A,#N/A,FALSE,"BM input Questionnaire"}</definedName>
    <definedName name="wrn.BM.Comp.QI._.Prints." hidden="1">{#N/A,#N/A,FALSE,"BM Quarter";#N/A,#N/A,FALSE,"BM input Questionnaire"}</definedName>
    <definedName name="wrn.BM.Comp.QI._.Worksheets." localSheetId="2" hidden="1">{#N/A,#N/A,FALSE,"BM Quarter";#N/A,#N/A,FALSE,"BM compare";#N/A,#N/A,FALSE,"BM input ord. i. hand";#N/A,#N/A,FALSE,"BM input Questionnaire"}</definedName>
    <definedName name="wrn.BM.Comp.QI._.Worksheets." hidden="1">{#N/A,#N/A,FALSE,"BM Quarter";#N/A,#N/A,FALSE,"BM compare";#N/A,#N/A,FALSE,"BM input ord. i. hand";#N/A,#N/A,FALSE,"BM input Questionnaire"}</definedName>
    <definedName name="wrn.BM.Comp.QII.IV._.Prints." localSheetId="2" hidden="1">{#N/A,#N/A,FALSE,"BM Quarter";#N/A,#N/A,FALSE,"BM Year to date";#N/A,#N/A,FALSE,"BM input Questionnaire"}</definedName>
    <definedName name="wrn.BM.Comp.QII.IV._.Prints." hidden="1">{#N/A,#N/A,FALSE,"BM Quarter";#N/A,#N/A,FALSE,"BM Year to date";#N/A,#N/A,FALSE,"BM input Questionnaire"}</definedName>
    <definedName name="wrn.BM.Comp.QII.IV._.Worksheets." localSheetId="2" hidden="1">{#N/A,#N/A,FALSE,"BM Quarter";#N/A,#N/A,FALSE,"BM Year to date";#N/A,#N/A,FALSE,"BM compare";#N/A,#N/A,FALSE,"BM input ord. i. hand";#N/A,#N/A,FALSE,"BM input Questionnaire"}</definedName>
    <definedName name="wrn.BM.Comp.QII.IV._.Worksheets." hidden="1">{#N/A,#N/A,FALSE,"BM Quarter";#N/A,#N/A,FALSE,"BM Year to date";#N/A,#N/A,FALSE,"BM compare";#N/A,#N/A,FALSE,"BM input ord. i. hand";#N/A,#N/A,FALSE,"BM input Questionnaire"}</definedName>
    <definedName name="wrn.BM.Group.QI._.Prints." localSheetId="2" hidden="1">{#N/A,#N/A,FALSE,"BM Group";"BM compare - Group QI",#N/A,FALSE,"BM compare";"BM input ord.i.hand - Group",#N/A,FALSE,"BM input ord. i. hand";"BM input ord.i.hand - Group",#N/A,FALSE,"BM input latest estimate";#N/A,#N/A,FALSE,"BM input Questionnaire"}</definedName>
    <definedName name="wrn.BM.Group.QI._.Prints." hidden="1">{#N/A,#N/A,FALSE,"BM Group";"BM compare - Group QI",#N/A,FALSE,"BM compare";"BM input ord.i.hand - Group",#N/A,FALSE,"BM input ord. i. hand";"BM input ord.i.hand - Group",#N/A,FALSE,"BM input latest estimate";#N/A,#N/A,FALSE,"BM input Questionnaire"}</definedName>
    <definedName name="wrn.BM.Group.QII.IV._.Prints." localSheetId="2" hidden="1">{#N/A,#N/A,FALSE,"BM Group";"BM compare - Group QII.IV",#N/A,FALSE,"BM compare";"BM input ord.i.hand - Group",#N/A,FALSE,"BM input ord. i. hand";#N/A,#N/A,FALSE,"BM input latest estimate";#N/A,#N/A,FALSE,"BM input Questionnaire"}</definedName>
    <definedName name="wrn.BM.Group.QII.IV._.Prints." hidden="1">{#N/A,#N/A,FALSE,"BM Group";"BM compare - Group QII.IV",#N/A,FALSE,"BM compare";"BM input ord.i.hand - Group",#N/A,FALSE,"BM input ord. i. hand";#N/A,#N/A,FALSE,"BM input latest estimate";#N/A,#N/A,FALSE,"BM input Questionnaire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" localSheetId="2" hidden="1">{#N/A,#N/A,FALSE,"PCPL9899"}</definedName>
    <definedName name="wrn.BS." hidden="1">{#N/A,#N/A,FALSE,"PCPL9899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cch." localSheetId="2" hidden="1">{#N/A,#N/A,FALSE,"bs"}</definedName>
    <definedName name="wrn.bscch." hidden="1">{#N/A,#N/A,FALSE,"bs"}</definedName>
    <definedName name="wrn.bscch._1" localSheetId="2" hidden="1">{#N/A,#N/A,FALSE,"bs"}</definedName>
    <definedName name="wrn.bscch._1" hidden="1">{#N/A,#N/A,FALSE,"bs"}</definedName>
    <definedName name="wrn.budget." localSheetId="2" hidden="1">{"form-D1",#N/A,FALSE,"FORM-D1";"form-D1_amt",#N/A,FALSE,"FORM-D1"}</definedName>
    <definedName name="wrn.budget." hidden="1">{"form-D1",#N/A,FALSE,"FORM-D1";"form-D1_amt",#N/A,FALSE,"FORM-D1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97." localSheetId="2" hidden="1">{"FIXVARIANCE",#N/A,FALSE,"COSTPHSE";"SOURCING",#N/A,FALSE,"COSTPHSE"}</definedName>
    <definedName name="wrn.BUDGET97." hidden="1">{"FIXVARIANCE",#N/A,FALSE,"COSTPHSE";"SOURCING",#N/A,FALSE,"COSTPHSE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_.Report." localSheetId="2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plan.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pplan.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rter.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rter.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rter._1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rter.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sh._.Flow." localSheetId="2" hidden="1">{#N/A,#N/A,FALSE,"Layout Cash Flow"}</definedName>
    <definedName name="wrn.Cash._.Flow." hidden="1">{#N/A,#N/A,FALSE,"Layout Cash Flow"}</definedName>
    <definedName name="wrn.cellular." localSheetId="2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File." localSheetId="2" hidden="1">{#N/A,#N/A,TRUE,"Top";#N/A,#N/A,TRUE,"Quarter";#N/A,#N/A,TRUE,"Variance";#N/A,#N/A,TRUE,"Forecast";#N/A,#N/A,TRUE,"ForecastMnthly";#N/A,#N/A,TRUE,"ForecastQtrly";#N/A,#N/A,TRUE,"Actual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umable.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Sheet." localSheetId="2" hidden="1">{#N/A,#N/A,FALSE,"CONTROL"}</definedName>
    <definedName name="wrn.Control._.Sheet." hidden="1">{#N/A,#N/A,FALSE,"CONTROL"}</definedName>
    <definedName name="wrn.COSA._.FS._.국문." localSheetId="2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" localSheetId="2" hidden="1">{"Cost",#N/A,FALSE,"Cost"}</definedName>
    <definedName name="wrn.Cost." hidden="1">{"Cost",#N/A,FALSE,"Cost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hidden="1">{#N/A,#N/A,FALSE,"CREDIT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CVS." localSheetId="2" hidden="1">{"CVS",#N/A,FALSE,"TARA-09";"CVS",#N/A,FALSE,"TARA-10";"CVS",#N/A,FALSE,"TARA-11"}</definedName>
    <definedName name="wrn.CVS." hidden="1">{"CVS",#N/A,FALSE,"TARA-09";"CVS",#N/A,FALSE,"TARA-10";"CVS",#N/A,FALSE,"TARA-11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shlfg.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localSheetId="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d." localSheetId="2" hidden="1">{#N/A,#N/A,FALSE,"Sheet2"}</definedName>
    <definedName name="wrn.dd." hidden="1">{#N/A,#N/A,FALSE,"Sheet2"}</definedName>
    <definedName name="wrn.DDD.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LHI." localSheetId="2" hidden="1">{#N/A,#N/A,TRUE,"GRING"}</definedName>
    <definedName name="wrn.DELHI." hidden="1">{#N/A,#N/A,TRUE,"GRING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Eng.._.LVA." localSheetId="2" hidden="1">{#N/A,#N/A,FALSE,"LVA Detail Soll";#N/A,#N/A,FALSE,"LVA Detail Eng.";#N/A,#N/A,FALSE,"MR LVA Detail"}</definedName>
    <definedName name="wrn.Detail._.Eng.._.LVA." hidden="1">{#N/A,#N/A,FALSE,"LVA Detail Soll";#N/A,#N/A,FALSE,"LVA Detail Eng.";#N/A,#N/A,FALSE,"MR LVA Detail"}</definedName>
    <definedName name="wrn.Detailed._.Calculations." localSheetId="2" hidden="1">{"IncDetail",#N/A,FALSE,"Inc";"BalDetail",#N/A,FALSE,"Bal";"GCFDetail",#N/A,FALSE,"GCF";"RcDsDetail",#N/A,FALSE,"RcDs"}</definedName>
    <definedName name="wrn.Detailed._.Calculations." hidden="1">{"IncDetail",#N/A,FALSE,"Inc";"BalDetail",#N/A,FALSE,"Bal";"GCFDetail",#N/A,FALSE,"GCF";"RcDsDetail",#N/A,FALSE,"RcDs"}</definedName>
    <definedName name="wrn.Detailed._.Forecasts." localSheetId="2" hidden="1">{#N/A,#N/A,TRUE,"Forecast";#N/A,#N/A,TRUE,"ForecastMnthly";#N/A,#N/A,TRUE,"ForecastQtrly";#N/A,#N/A,TRUE,"Actual"}</definedName>
    <definedName name="wrn.Detailed._.Forecasts." hidden="1">{#N/A,#N/A,TRUE,"Forecast";#N/A,#N/A,TRUE,"ForecastMnthly";#N/A,#N/A,TRUE,"ForecastQtrly";#N/A,#N/A,TRUE,"Actual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stribution._.Economics." localSheetId="2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tion." localSheetId="2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raft." localSheetId="2" hidden="1">{"Draft",#N/A,FALSE,"Feb-96"}</definedName>
    <definedName name="wrn.Draft." hidden="1">{"Draft",#N/A,FALSE,"Feb-96"}</definedName>
    <definedName name="wrn.Drs._.Rep." localSheetId="2" hidden="1">{#N/A,#N/A,FALSE,"Apr'01"}</definedName>
    <definedName name="wrn.Drs._.Rep." hidden="1">{#N/A,#N/A,FALSE,"Apr'01"}</definedName>
    <definedName name="wrn.Drs._.Rep._1" localSheetId="2" hidden="1">{#N/A,#N/A,FALSE,"Apr'01"}</definedName>
    <definedName name="wrn.Drs._.Rep._1" hidden="1">{#N/A,#N/A,FALSE,"Apr'01"}</definedName>
    <definedName name="wrn.Drs._.Rep._2" localSheetId="2" hidden="1">{#N/A,#N/A,FALSE,"Apr'01"}</definedName>
    <definedName name="wrn.Drs._.Rep._2" hidden="1">{#N/A,#N/A,FALSE,"Apr'01"}</definedName>
    <definedName name="wrn.Drs._.Rep._3" localSheetId="2" hidden="1">{#N/A,#N/A,FALSE,"Apr'01"}</definedName>
    <definedName name="wrn.Drs._.Rep._3" hidden="1">{#N/A,#N/A,FALSE,"Apr'01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2" hidden="1">{#N/A,#N/A,FALSE,"Emerging Mkt Fund"}</definedName>
    <definedName name="wrn.Emg._.report." hidden="1">{#N/A,#N/A,FALSE,"Emerging Mkt Fund"}</definedName>
    <definedName name="wrn.Emg._.report._1" localSheetId="2" hidden="1">{#N/A,#N/A,FALSE,"Emerging Mkt Fund"}</definedName>
    <definedName name="wrn.Emg._.report._1" hidden="1">{#N/A,#N/A,FALSE,"Emerging Mkt Fund"}</definedName>
    <definedName name="wrn.Engineering." localSheetId="2" hidden="1">{#N/A,#N/A,FALSE,"ENGINEERING"}</definedName>
    <definedName name="wrn.Engineering." hidden="1">{#N/A,#N/A,FALSE,"ENGINEERING"}</definedName>
    <definedName name="wrn.EntitiesWithReclasses." localSheetId="2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vironmental." localSheetId="2" hidden="1">{#N/A,#N/A,FALSE,"ENVIRONMENTAL"}</definedName>
    <definedName name="wrn.Environmental." hidden="1">{#N/A,#N/A,FALSE,"ENVIRONMENTAL"}</definedName>
    <definedName name="wrn.EO." localSheetId="2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W." localSheetId="2" hidden="1">{#N/A,#N/A,FALSE,"EW"}</definedName>
    <definedName name="wrn.EW." hidden="1">{#N/A,#N/A,FALSE,"EW"}</definedName>
    <definedName name="wrn.Exec._.Summary." localSheetId="2" hidden="1">{#N/A,#N/A,FALSE,"Index"}</definedName>
    <definedName name="wrn.Exec._.Summary." hidden="1">{#N/A,#N/A,FALSE,"Index"}</definedName>
    <definedName name="wrn.Executive._.Summary." localSheetId="2" hidden="1">{#N/A,#N/A,TRUE,"Top";#N/A,#N/A,TRUE,"Quarter";#N/A,#N/A,TRUE,"Variance"}</definedName>
    <definedName name="wrn.Executive._.Summary." hidden="1">{#N/A,#N/A,TRUE,"Top";#N/A,#N/A,TRUE,"Quarter";#N/A,#N/A,TRUE,"Variance"}</definedName>
    <definedName name="wrn.Exhibit_draft_report." localSheetId="2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" localSheetId="2" hidden="1">{#N/A,#N/A,FALSE,"8516";#N/A,#N/A,FALSE,"9357-9373";#N/A,#N/A,FALSE,"9688";#N/A,#N/A,FALSE,"9779";#N/A,#N/A,FALSE,"9753"}</definedName>
    <definedName name="wrn.expenses." hidden="1">{#N/A,#N/A,FALSE,"8516";#N/A,#N/A,FALSE,"9357-9373";#N/A,#N/A,FALSE,"9688";#N/A,#N/A,FALSE,"9779";#N/A,#N/A,FALSE,"9753"}</definedName>
    <definedName name="wrn.expenses._1" localSheetId="2" hidden="1">{#N/A,#N/A,FALSE,"8516";#N/A,#N/A,FALSE,"9357-9373";#N/A,#N/A,FALSE,"9688";#N/A,#N/A,FALSE,"9779";#N/A,#N/A,FALSE,"9753"}</definedName>
    <definedName name="wrn.expenses._1" hidden="1">{#N/A,#N/A,FALSE,"8516";#N/A,#N/A,FALSE,"9357-9373";#N/A,#N/A,FALSE,"9688";#N/A,#N/A,FALSE,"9779";#N/A,#N/A,FALSE,"9753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._2" localSheetId="2" hidden="1">{"letter",#N/A,FALSE,"Letter";"amort",#N/A,FALSE,"Amort"}</definedName>
    <definedName name="wrn.fc._2" hidden="1">{"letter",#N/A,FALSE,"Letter";"amort",#N/A,FALSE,"Amort"}</definedName>
    <definedName name="wrn.fc._3" localSheetId="2" hidden="1">{"letter",#N/A,FALSE,"Letter";"amort",#N/A,FALSE,"Amort"}</definedName>
    <definedName name="wrn.fc._3" hidden="1">{"letter",#N/A,FALSE,"Letter";"amort",#N/A,FALSE,"Amort"}</definedName>
    <definedName name="wrn.fc._4" localSheetId="2" hidden="1">{"letter",#N/A,FALSE,"Letter";"amort",#N/A,FALSE,"Amort"}</definedName>
    <definedName name="wrn.fc._4" hidden="1">{"letter",#N/A,FALSE,"Letter";"amort",#N/A,FALSE,"Amort"}</definedName>
    <definedName name="wrn.fc._5" localSheetId="2" hidden="1">{"letter",#N/A,FALSE,"Letter";"amort",#N/A,FALSE,"Amort"}</definedName>
    <definedName name="wrn.fc._5" hidden="1">{"letter",#N/A,FALSE,"Letter";"amort",#N/A,FALSE,"Amort"}</definedName>
    <definedName name="wrn.FCB." localSheetId="2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hidden="1">{"FCB_ALL",#N/A,FALSE,"FCB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" localSheetId="2" hidden="1">{"Final",#N/A,FALSE,"Feb-96"}</definedName>
    <definedName name="wrn.Final." hidden="1">{"Final",#N/A,FALSE,"Feb-96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OOTNOTES." localSheetId="2" hidden="1">{"Footnotespg1",#N/A,FALSE,"Footnotes";"Footnotespg2",#N/A,FALSE,"Footnotes"}</definedName>
    <definedName name="wrn.FOOTNOTES." hidden="1">{"Footnotespg1",#N/A,FALSE,"Footnotes";"Footnotespg2",#N/A,FALSE,"Footnotes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_1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_1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_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_1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_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_1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_1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M1." localSheetId="2" hidden="1">{#N/A,#N/A,FALSE,"COMP"}</definedName>
    <definedName name="wrn.FORM1.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2" hidden="1">{#N/A,#N/A,FALSE,"COMP"}</definedName>
    <definedName name="wrn.FORM1._5" hidden="1">{#N/A,#N/A,FALSE,"COMP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2" hidden="1">{#N/A,#N/A,FALSE,"FREE"}</definedName>
    <definedName name="wrn.FREE." hidden="1">{#N/A,#N/A,FALSE,"FREE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" localSheetId="2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localSheetId="2" hidden="1">{#N/A,#N/A,FALSE,"COVER";#N/A,#N/A,FALSE,"VALUATION";#N/A,#N/A,FALSE,"FORECAST";#N/A,#N/A,FALSE,"FY ANALYSIS ";#N/A,#N/A,FALSE," HY ANALYSIS"}</definedName>
    <definedName name="wrn.Full._.Report._1" hidden="1">{#N/A,#N/A,FALSE,"COVER";#N/A,#N/A,FALSE,"VALUATION";#N/A,#N/A,FALSE,"FORECAST";#N/A,#N/A,FALSE,"FY ANALYSIS ";#N/A,#N/A,FALSE," HY ANALYSI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d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l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obal._.CompCo." localSheetId="2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oss._.margin._.detail." localSheetId="2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V." localSheetId="2" hidden="1">{#N/A,#N/A,FALSE,"Layout GuV"}</definedName>
    <definedName name="wrn.GuV." hidden="1">{#N/A,#N/A,FALSE,"Layout GuV"}</definedName>
    <definedName name="wrn.h." localSheetId="2" hidden="1">{#N/A,#N/A,FALSE,"Assets"}</definedName>
    <definedName name="wrn.h." hidden="1">{#N/A,#N/A,FALSE,"Assets"}</definedName>
    <definedName name="wrn.h._1" localSheetId="2" hidden="1">{#N/A,#N/A,FALSE,"Assets"}</definedName>
    <definedName name="wrn.h._1" hidden="1">{#N/A,#N/A,FALSE,"Assets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Rev._.Exp." localSheetId="2" hidden="1">{#N/A,#N/A,FALSE,"Historical Rev &amp; Exp"}</definedName>
    <definedName name="wrn.Historical._.Rev._.Exp." hidden="1">{#N/A,#N/A,FALSE,"Historical Rev &amp; Exp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2" hidden="1">{#N/A,#N/A,FALSE,"5009";#N/A,#N/A,FALSE,"5050";#N/A,#N/A,FALSE,"5058";#N/A,#N/A,FALSE,"5306";#N/A,#N/A,FALSE,"5314";#N/A,#N/A,FALSE,"5355";#N/A,#N/A,FALSE,"5751"}</definedName>
    <definedName name="wrn.income." hidden="1">{#N/A,#N/A,FALSE,"5009";#N/A,#N/A,FALSE,"5050";#N/A,#N/A,FALSE,"5058";#N/A,#N/A,FALSE,"5306";#N/A,#N/A,FALSE,"5314";#N/A,#N/A,FALSE,"5355";#N/A,#N/A,FALSE,"5751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come._1" localSheetId="2" hidden="1">{#N/A,#N/A,FALSE,"5009";#N/A,#N/A,FALSE,"5050";#N/A,#N/A,FALSE,"5058";#N/A,#N/A,FALSE,"5306";#N/A,#N/A,FALSE,"5314";#N/A,#N/A,FALSE,"5355";#N/A,#N/A,FALSE,"5751"}</definedName>
    <definedName name="wrn.income._1" hidden="1">{#N/A,#N/A,FALSE,"5009";#N/A,#N/A,FALSE,"5050";#N/A,#N/A,FALSE,"5058";#N/A,#N/A,FALSE,"5306";#N/A,#N/A,FALSE,"5314";#N/A,#N/A,FALSE,"5355";#N/A,#N/A,FALSE,"5751"}</definedName>
    <definedName name="wrn.incomestmt." localSheetId="2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ex." localSheetId="2" hidden="1">{#N/A,#N/A,FALSE,"INDEX"}</definedName>
    <definedName name="wrn.Index." hidden="1">{#N/A,#N/A,FALSE,"INDEX"}</definedName>
    <definedName name="wrn.Input._.Screen." localSheetId="2" hidden="1">{#N/A,#N/A,FALSE,"Input"}</definedName>
    <definedName name="wrn.Input._.Screen." hidden="1">{#N/A,#N/A,FALSE,"Input"}</definedName>
    <definedName name="wrn.input._.sheet." localSheetId="2" hidden="1">{#N/A,#N/A,FALSE,"TICKERS INPUT SHEET"}</definedName>
    <definedName name="wrn.input._.sheet." hidden="1">{#N/A,#N/A,FALSE,"TICKERS INPUT SHEET"}</definedName>
    <definedName name="wrn.Inputs." localSheetId="2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ternal._.Report._.Basic." localSheetId="2" hidden="1">{#N/A,#N/A,TRUE,"LVA Basic Eng.";#N/A,#N/A,TRUE,"LVA Basic Soll";#N/A,#N/A,TRUE,"IR Basic%";#N/A,#N/A,TRUE,"IR Basic Disc. I";#N/A,#N/A,TRUE,"IR Basic Disc. I%";#N/A,#N/A,TRUE,"IR Basic Disc. II";#N/A,#N/A,TRUE,"IR Basic Disc. II%"}</definedName>
    <definedName name="wrn.Internal._.Report._.Basic." hidden="1">{#N/A,#N/A,TRUE,"LVA Basic Eng.";#N/A,#N/A,TRUE,"LVA Basic Soll";#N/A,#N/A,TRUE,"IR Basic%";#N/A,#N/A,TRUE,"IR Basic Disc. I";#N/A,#N/A,TRUE,"IR Basic Disc. I%";#N/A,#N/A,TRUE,"IR Basic Disc. II";#N/A,#N/A,TRUE,"IR Basic Disc. II%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SBL." localSheetId="2" hidden="1">{#N/A,#N/A,FALSE,"ISBL"}</definedName>
    <definedName name="wrn.ISBL." hidden="1">{#N/A,#N/A,FALSE,"ISBL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IM2." localSheetId="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op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koop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Lalit." localSheetId="2" hidden="1">{#N/A,#N/A,FALSE,"Banksum";#N/A,#N/A,FALSE,"Banksum"}</definedName>
    <definedName name="wrn.Lalit." hidden="1">{#N/A,#N/A,FALSE,"Banksum";#N/A,#N/A,FALSE,"Banksum"}</definedName>
    <definedName name="wrn.Land." localSheetId="2" hidden="1">{"Land",#N/A,FALSE,"Land"}</definedName>
    <definedName name="wrn.Land." hidden="1">{"Land",#N/A,FALSE,"Land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hidden="1">{#N/A,#N/A,FALSE,"Lease Rollover"}</definedName>
    <definedName name="wrn.liabilities." localSheetId="2" hidden="1">{#N/A,#N/A,FALSE,"2873";#N/A,#N/A,FALSE,"2899";#N/A,#N/A,FALSE,"2907";#N/A,#N/A,FALSE,"2999"}</definedName>
    <definedName name="wrn.liabilities." hidden="1">{#N/A,#N/A,FALSE,"2873";#N/A,#N/A,FALSE,"2899";#N/A,#N/A,FALSE,"2907";#N/A,#N/A,FALSE,"2999"}</definedName>
    <definedName name="wrn.liabilities._1" localSheetId="2" hidden="1">{#N/A,#N/A,FALSE,"2873";#N/A,#N/A,FALSE,"2899";#N/A,#N/A,FALSE,"2907";#N/A,#N/A,FALSE,"2999"}</definedName>
    <definedName name="wrn.liabilities._1" hidden="1">{#N/A,#N/A,FALSE,"2873";#N/A,#N/A,FALSE,"2899";#N/A,#N/A,FALSE,"2907";#N/A,#N/A,FALSE,"2999"}</definedName>
    <definedName name="wrn.Loan._.Pricing._.Analysis." localSheetId="2" hidden="1">{#N/A,#N/A,FALSE,"LOAN ANALYSIS"}</definedName>
    <definedName name="wrn.Loan._.Pricing._.Analysis." hidden="1">{#N/A,#N/A,FALSE,"LOAN ANALYSIS"}</definedName>
    <definedName name="wrn.LPNL." localSheetId="2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LVA._.Fachabteilungen._.Prozent." localSheetId="2" hidden="1">{"LVA Safety%",#N/A,FALSE,"IR Basic Disc. I%";"LVA Procurement Eng.%",#N/A,FALSE,"IR Basic Disc. II%"}</definedName>
    <definedName name="wrn.LVA._.Fachabteilungen._.Prozent." hidden="1">{"LVA Safety%",#N/A,FALSE,"IR Basic Disc. I%";"LVA Procurement Eng.%",#N/A,FALSE,"IR Basic Disc. II%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HHD." localSheetId="2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Report." localSheetId="2" hidden="1">{#N/A,#N/A,TRUE,"MR OVERALL Curve";#N/A,#N/A,TRUE,"MR LVA Basic Curve";#N/A,#N/A,TRUE,"MR Detail total";#N/A,#N/A,TRUE,"MR Proc. total Curve";#N/A,#N/A,TRUE,"MR Constr.Comm"}</definedName>
    <definedName name="wrn.Monthly._.Report." hidden="1">{#N/A,#N/A,TRUE,"MR OVERALL Curve";#N/A,#N/A,TRUE,"MR LVA Basic Curve";#N/A,#N/A,TRUE,"MR Detail total";#N/A,#N/A,TRUE,"MR Proc. total Curve";#N/A,#N/A,TRUE,"MR Constr.Comm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rtgage._.Loan._.Sch." localSheetId="2" hidden="1">{#N/A,#N/A,FALSE,"Mortgage Loan Sch"}</definedName>
    <definedName name="wrn.Mortgage._.Loan._.Sch." hidden="1">{#N/A,#N/A,FALSE,"Mortgage Loan Sch"}</definedName>
    <definedName name="wrn.MPP." localSheetId="2" hidden="1">{#N/A,#N/A,FALSE,"Mukesh Shivdasani"}</definedName>
    <definedName name="wrn.MPP.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ultiples._.Calculation." localSheetId="2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Munsell.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VD." localSheetId="2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ote._.on._.cif." localSheetId="2" hidden="1">{#N/A,#N/A,FALSE,"CIF APR'03-SEP'03 (2)"}</definedName>
    <definedName name="wrn.note._.on._.cif." hidden="1">{#N/A,#N/A,FALSE,"CIF APR'03-SEP'03 (2)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2" hidden="1">{#N/A,#N/A,FALSE,"OSBL"}</definedName>
    <definedName name="wrn.OSBL." hidden="1">{#N/A,#N/A,FALSE,"OSBL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ging." localSheetId="2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RTNERS._.CAPITAL._.STMT." localSheetId="2" hidden="1">{"PARTNERS CAPITAL STMT",#N/A,FALSE,"Partners Capital"}</definedName>
    <definedName name="wrn.PARTNERS._.CAPITAL._.STMT." hidden="1">{"PARTNERS CAPITAL STMT",#N/A,FALSE,"Partners Capital"}</definedName>
    <definedName name="wrn.Perioderapportage." localSheetId="2" hidden="1">{#N/A,#N/A,FALSE,"Standard Analysis";#N/A,#N/A,FALSE,"OC results per month";#N/A,#N/A,FALSE,"Sales Details";#N/A,#N/A,FALSE,"Brand result analysis";#N/A,#N/A,FALSE,"Working Capital"}</definedName>
    <definedName name="wrn.Perioderapportage." hidden="1">{#N/A,#N/A,FALSE,"Standard Analysis";#N/A,#N/A,FALSE,"OC results per month";#N/A,#N/A,FALSE,"Sales Details";#N/A,#N/A,FALSE,"Brand result analysis";#N/A,#N/A,FALSE,"Working Capital"}</definedName>
    <definedName name="wrn.Perioderapportage._1" localSheetId="2" hidden="1">{#N/A,#N/A,FALSE,"Standard Analysis";#N/A,#N/A,FALSE,"OC results per month";#N/A,#N/A,FALSE,"Sales Details";#N/A,#N/A,FALSE,"Brand result analysis";#N/A,#N/A,FALSE,"Working Capital"}</definedName>
    <definedName name="wrn.Perioderapportage._1" hidden="1">{#N/A,#N/A,FALSE,"Standard Analysis";#N/A,#N/A,FALSE,"OC results per month";#N/A,#N/A,FALSE,"Sales Details";#N/A,#N/A,FALSE,"Brand result analysis";#N/A,#N/A,FALSE,"Working Capital"}</definedName>
    <definedName name="wrn.PEWC1." localSheetId="2" hidden="1">{"Graphic",#N/A,TRUE,"Graphic"}</definedName>
    <definedName name="wrn.PEWC1." hidden="1">{"Graphic",#N/A,TRUE,"Graphic"}</definedName>
    <definedName name="wrn.pfirec." localSheetId="2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localSheetId="2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g1." localSheetId="2" hidden="1">{#N/A,#N/A,FALSE,"1"}</definedName>
    <definedName name="wrn.pg1." hidden="1">{#N/A,#N/A,FALSE,"1"}</definedName>
    <definedName name="wrn.pg10." localSheetId="2" hidden="1">{#N/A,#N/A,FALSE,"10"}</definedName>
    <definedName name="wrn.pg10." hidden="1">{#N/A,#N/A,FALSE,"10"}</definedName>
    <definedName name="wrn.pg11." localSheetId="2" hidden="1">{#N/A,#N/A,FALSE,"11"}</definedName>
    <definedName name="wrn.pg11." hidden="1">{#N/A,#N/A,FALSE,"11"}</definedName>
    <definedName name="wrn.pg12." localSheetId="2" hidden="1">{#N/A,#N/A,FALSE,"12"}</definedName>
    <definedName name="wrn.pg12." hidden="1">{#N/A,#N/A,FALSE,"12"}</definedName>
    <definedName name="wrn.pg13." localSheetId="2" hidden="1">{#N/A,#N/A,FALSE,"13"}</definedName>
    <definedName name="wrn.pg13." hidden="1">{#N/A,#N/A,FALSE,"13"}</definedName>
    <definedName name="wrn.pg14." localSheetId="2" hidden="1">{#N/A,#N/A,FALSE,"14"}</definedName>
    <definedName name="wrn.pg14." hidden="1">{#N/A,#N/A,FALSE,"14"}</definedName>
    <definedName name="wrn.pg15." localSheetId="2" hidden="1">{#N/A,#N/A,FALSE,"15"}</definedName>
    <definedName name="wrn.pg15." hidden="1">{#N/A,#N/A,FALSE,"15"}</definedName>
    <definedName name="wrn.pg16." localSheetId="2" hidden="1">{#N/A,#N/A,FALSE,"16"}</definedName>
    <definedName name="wrn.pg16." hidden="1">{#N/A,#N/A,FALSE,"16"}</definedName>
    <definedName name="wrn.pg17." localSheetId="2" hidden="1">{#N/A,#N/A,FALSE,"17"}</definedName>
    <definedName name="wrn.pg17." hidden="1">{#N/A,#N/A,FALSE,"17"}</definedName>
    <definedName name="wrn.pg2." localSheetId="2" hidden="1">{#N/A,#N/A,FALSE,"2"}</definedName>
    <definedName name="wrn.pg2." hidden="1">{#N/A,#N/A,FALSE,"2"}</definedName>
    <definedName name="wrn.pg3." localSheetId="2" hidden="1">{#N/A,#N/A,FALSE,"3"}</definedName>
    <definedName name="wrn.pg3." hidden="1">{#N/A,#N/A,FALSE,"3"}</definedName>
    <definedName name="wrn.pg4." localSheetId="2" hidden="1">{#N/A,#N/A,FALSE,"4"}</definedName>
    <definedName name="wrn.pg4." hidden="1">{#N/A,#N/A,FALSE,"4"}</definedName>
    <definedName name="wrn.pg5." localSheetId="2" hidden="1">{#N/A,#N/A,FALSE,"5"}</definedName>
    <definedName name="wrn.pg5." hidden="1">{#N/A,#N/A,FALSE,"5"}</definedName>
    <definedName name="wrn.pg6." localSheetId="2" hidden="1">{#N/A,#N/A,FALSE,"6"}</definedName>
    <definedName name="wrn.pg6." hidden="1">{#N/A,#N/A,FALSE,"6"}</definedName>
    <definedName name="wrn.pg7." localSheetId="2" hidden="1">{#N/A,#N/A,FALSE,"7"}</definedName>
    <definedName name="wrn.pg7." hidden="1">{#N/A,#N/A,FALSE,"7"}</definedName>
    <definedName name="wrn.pg8." localSheetId="2" hidden="1">{#N/A,#N/A,FALSE,"8"}</definedName>
    <definedName name="wrn.pg8." hidden="1">{#N/A,#N/A,FALSE,"8"}</definedName>
    <definedName name="wrn.pg888." localSheetId="2" hidden="1">{#N/A,#N/A,FALSE,"8"}</definedName>
    <definedName name="wrn.pg888." hidden="1">{#N/A,#N/A,FALSE,"8"}</definedName>
    <definedName name="wrn.pg9." localSheetId="2" hidden="1">{#N/A,#N/A,FALSE,"9"}</definedName>
    <definedName name="wrn.pg9." hidden="1">{#N/A,#N/A,FALSE,"9"}</definedName>
    <definedName name="wrn.PGW." localSheetId="2" hidden="1">{#N/A,#N/A,FALSE,"PGW"}</definedName>
    <definedName name="wrn.PGW." hidden="1">{#N/A,#N/A,FALSE,"PGW"}</definedName>
    <definedName name="wrn.PhaseI." localSheetId="2" hidden="1">{"PhaseIIcomeStmt",#N/A,FALSE,"Phase I (CEPA) ";"PhaseIICashFlows",#N/A,FALSE,"Phase I (CEPA) ";"PhaseIIBalanceSheet",#N/A,FALSE,"Phase I (CEPA) "}</definedName>
    <definedName name="wrn.PhaseI." hidden="1">{"PhaseIIcomeStmt",#N/A,FALSE,"Phase I (CEPA) ";"PhaseIICashFlows",#N/A,FALSE,"Phase I (CEPA) ";"PhaseIIBalanceSheet",#N/A,FALSE,"Phase I (CEPA) 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BL." localSheetId="2" hidden="1">{#N/A,#N/A,FALSE,"PCPL9899"}</definedName>
    <definedName name="wrn.PLBL." hidden="1">{#N/A,#N/A,FALSE,"PCPL9899"}</definedName>
    <definedName name="wrn.PLBLSIGN." localSheetId="2" hidden="1">{#N/A,#N/A,FALSE,"PCPL9899"}</definedName>
    <definedName name="wrn.PLBLSIGN." hidden="1">{#N/A,#N/A,FALSE,"PCPL9899"}</definedName>
    <definedName name="wrn.plsch." localSheetId="2" hidden="1">{#N/A,#N/A,FALSE,"bs"}</definedName>
    <definedName name="wrn.plsch." hidden="1">{#N/A,#N/A,FALSE,"bs"}</definedName>
    <definedName name="wrn.plsch._1" localSheetId="2" hidden="1">{#N/A,#N/A,FALSE,"bs"}</definedName>
    <definedName name="wrn.plsch._1" hidden="1">{#N/A,#N/A,FALSE,"bs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rtfolio._.Underwriting." localSheetId="2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R._.Comp." localSheetId="2" hidden="1">{#N/A,#N/A,FALSE,"P Graph";#N/A,#N/A,FALSE,"P Overview";#N/A,#N/A,FALSE,"P key data";#N/A,#N/A,FALSE,"P input Sales p.Customer";#N/A,#N/A,FALSE,"P input Sales p.Applic.";#N/A,#N/A,FALSE,"P input Sales p.Prod.Group";#N/A,#N/A,FALSE,"P CapEx";#N/A,#N/A,FALSE,"P input CapEx";#N/A,#N/A,FALSE,"P input staff";#N/A,#N/A,FALSE,"P input staff2"}</definedName>
    <definedName name="wrn.PR._.Comp." hidden="1">{#N/A,#N/A,FALSE,"P Graph";#N/A,#N/A,FALSE,"P Overview";#N/A,#N/A,FALSE,"P key data";#N/A,#N/A,FALSE,"P input Sales p.Customer";#N/A,#N/A,FALSE,"P input Sales p.Applic.";#N/A,#N/A,FALSE,"P input Sales p.Prod.Group";#N/A,#N/A,FALSE,"P CapEx";#N/A,#N/A,FALSE,"P input CapEx";#N/A,#N/A,FALSE,"P input staff";#N/A,#N/A,FALSE,"P input staff2"}</definedName>
    <definedName name="wrn.PR._.Group." localSheetId="2" hidden="1">{#N/A,#N/A,FALSE,"P Grafs";#N/A,#N/A,FALSE,"P Overview";#N/A,#N/A,FALSE,"P key data";#N/A,#N/A,FALSE,"P input CapEx";#N/A,#N/A,FALSE,"P CapEx"}</definedName>
    <definedName name="wrn.PR._.Group." hidden="1">{#N/A,#N/A,FALSE,"P Grafs";#N/A,#N/A,FALSE,"P Overview";#N/A,#N/A,FALSE,"P key data";#N/A,#N/A,FALSE,"P input CapEx";#N/A,#N/A,FALSE,"P CapEx"}</definedName>
    <definedName name="wrn.PRES_OUT." localSheetId="2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2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." localSheetId="2" hidden="1">{"BS",#N/A,FALSE,"BS";"BS trend",#N/A,FALSE,"BS";"KPI",#N/A,FALSE,"KPI";"KPI trend",#N/A,FALSE,"KPI";"CF trend",#N/A,FALSE,"CF";"CF",#N/A,FALSE,"CF";"P&amp;LC",#N/A,FALSE,"P&amp;L";"P&amp;LC trend",#N/A,FALSE,"P&amp;L";"traffic",#N/A,FALSE,"Traffic";"P&amp;LR",#N/A,FALSE,"P&amp;L";"P&amp;LR trend",#N/A,FALSE,"P&amp;L";#N/A,#N/A,FALSE,"Variance";"Debtors",#N/A,FALSE,"Deb"}</definedName>
    <definedName name="wrn.pri." hidden="1">{"BS",#N/A,FALSE,"BS";"BS trend",#N/A,FALSE,"BS";"KPI",#N/A,FALSE,"KPI";"KPI trend",#N/A,FALSE,"KPI";"CF trend",#N/A,FALSE,"CF";"CF",#N/A,FALSE,"CF";"P&amp;LC",#N/A,FALSE,"P&amp;L";"P&amp;LC trend",#N/A,FALSE,"P&amp;L";"traffic",#N/A,FALSE,"Traffic";"P&amp;LR",#N/A,FALSE,"P&amp;L";"P&amp;LR trend",#N/A,FALSE,"P&amp;L";#N/A,#N/A,FALSE,"Variance";"Debtors",#N/A,FALSE,"Deb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wrn.PRINT.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wrn.Print._.all." localSheetId="2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chedules." localSheetId="2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;"SchO1",#N/A,FALSE,"Schedules"}</definedName>
    <definedName name="wrn.Print._.All._.Schedules.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;"SchO1",#N/A,FALSE,"Schedules"}</definedName>
    <definedName name="wrn.print._.all._.sheets." localSheetId="2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2" hidden="1">{"Extra 1",#N/A,FALSE,"Blank"}</definedName>
    <definedName name="wrn.Print._.Blank._.Exhibit." hidden="1">{"Extra 1",#N/A,FALSE,"Blank"}</definedName>
    <definedName name="wrn.Print._.BS._.Exhibits." localSheetId="2" hidden="1">{"BS Dollar",#N/A,FALSE,"BS";"BS CS",#N/A,FALSE,"BS"}</definedName>
    <definedName name="wrn.Print._.BS._.Exhibits." hidden="1">{"BS Dollar",#N/A,FALSE,"BS";"BS CS",#N/A,FALSE,"BS"}</definedName>
    <definedName name="wrn.Print._.CF._.Exhibit." localSheetId="2" hidden="1">{"CF Dollar",#N/A,FALSE,"CF"}</definedName>
    <definedName name="wrn.Print._.CF._.Exhibit." hidden="1">{"CF Dollar",#N/A,FALSE,"CF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2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2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chA." localSheetId="2" hidden="1">{"SchA1",#N/A,FALSE,"Schedules";"SchA2",#N/A,FALSE,"Schedules"}</definedName>
    <definedName name="wrn.Print._.SchA." hidden="1">{"SchA1",#N/A,FALSE,"Schedules";"SchA2",#N/A,FALSE,"Schedules"}</definedName>
    <definedName name="wrn.Print._.SchB." localSheetId="2" hidden="1">{"SchB1",#N/A,FALSE,"Schedules";"SchB2",#N/A,FALSE,"Schedules"}</definedName>
    <definedName name="wrn.Print._.SchB." hidden="1">{"SchB1",#N/A,FALSE,"Schedules";"SchB2",#N/A,FALSE,"Schedules"}</definedName>
    <definedName name="wrn.Print._.SchC." localSheetId="2" hidden="1">{"SchC1",#N/A,FALSE,"Schedules";"SchC2",#N/A,FALSE,"Schedules"}</definedName>
    <definedName name="wrn.Print._.SchC." hidden="1">{"SchC1",#N/A,FALSE,"Schedules";"SchC2",#N/A,FALSE,"Schedules"}</definedName>
    <definedName name="wrn.Print._.SchD." localSheetId="2" hidden="1">{"SchD1",#N/A,FALSE,"Schedules";"SchD2",#N/A,FALSE,"Schedules"}</definedName>
    <definedName name="wrn.Print._.SchD." hidden="1">{"SchD1",#N/A,FALSE,"Schedules";"SchD2",#N/A,FALSE,"Schedules"}</definedName>
    <definedName name="wrn.Print._.SchE." localSheetId="2" hidden="1">{"SchE1",#N/A,FALSE,"Schedules";"SchE2",#N/A,FALSE,"Schedules"}</definedName>
    <definedName name="wrn.Print._.SchE." hidden="1">{"SchE1",#N/A,FALSE,"Schedules";"SchE2",#N/A,FALSE,"Schedules"}</definedName>
    <definedName name="wrn.Print._.SchF." localSheetId="2" hidden="1">{"SchF1",#N/A,FALSE,"Schedules";"SchF2",#N/A,FALSE,"Schedules"}</definedName>
    <definedName name="wrn.Print._.SchF." hidden="1">{"SchF1",#N/A,FALSE,"Schedules";"SchF2",#N/A,FALSE,"Schedules"}</definedName>
    <definedName name="wrn.Print._.SchG." localSheetId="2" hidden="1">{"SchG1",#N/A,FALSE,"Schedules";"SchG2",#N/A,FALSE,"Schedules"}</definedName>
    <definedName name="wrn.Print._.SchG." hidden="1">{"SchG1",#N/A,FALSE,"Schedules";"SchG2",#N/A,FALSE,"Schedules"}</definedName>
    <definedName name="wrn.Print._.SchH." localSheetId="2" hidden="1">{"SchH1",#N/A,FALSE,"Schedules";"SchH2",#N/A,FALSE,"Schedules"}</definedName>
    <definedName name="wrn.Print._.SchH." hidden="1">{"SchH1",#N/A,FALSE,"Schedules";"SchH2",#N/A,FALSE,"Schedules"}</definedName>
    <definedName name="wrn.Print._.SchI." localSheetId="2" hidden="1">{"SchI1",#N/A,FALSE,"Schedules";"SchI2",#N/A,FALSE,"Schedules"}</definedName>
    <definedName name="wrn.Print._.SchI." hidden="1">{"SchI1",#N/A,FALSE,"Schedules";"SchI2",#N/A,FALSE,"Schedules"}</definedName>
    <definedName name="wrn.Print._.SchJ." localSheetId="2" hidden="1">{"SchJ1",#N/A,FALSE,"Schedules";"SchJ2",#N/A,FALSE,"Schedules"}</definedName>
    <definedName name="wrn.Print._.SchJ." hidden="1">{"SchJ1",#N/A,FALSE,"Schedules";"SchJ2",#N/A,FALSE,"Schedules"}</definedName>
    <definedName name="wrn.Print._.SchK." localSheetId="2" hidden="1">{"SchK1",#N/A,FALSE,"Schedules";"SchK2",#N/A,FALSE,"Schedules"}</definedName>
    <definedName name="wrn.Print._.SchK." hidden="1">{"SchK1",#N/A,FALSE,"Schedules";"SchK2",#N/A,FALSE,"Schedules"}</definedName>
    <definedName name="wrn.Print._.SchL." localSheetId="2" hidden="1">{"SchL1",#N/A,FALSE,"Schedules";"SchL2",#N/A,FALSE,"Schedules"}</definedName>
    <definedName name="wrn.Print._.SchL." hidden="1">{"SchL1",#N/A,FALSE,"Schedules";"SchL2",#N/A,FALSE,"Schedules"}</definedName>
    <definedName name="wrn.Print._.SchM." localSheetId="2" hidden="1">{"SchM1",#N/A,FALSE,"Schedules";"SchM2",#N/A,FALSE,"Schedules"}</definedName>
    <definedName name="wrn.Print._.SchM." hidden="1">{"SchM1",#N/A,FALSE,"Schedules";"SchM2",#N/A,FALSE,"Schedules"}</definedName>
    <definedName name="wrn.Print._.SchN." localSheetId="2" hidden="1">{"SchN1",#N/A,FALSE,"Schedules"}</definedName>
    <definedName name="wrn.Print._.SchN." hidden="1">{"SchN1",#N/A,FALSE,"Schedules"}</definedName>
    <definedName name="wrn.Print._.SchO." localSheetId="2" hidden="1">{"SchO1",#N/A,FALSE,"Schedules"}</definedName>
    <definedName name="wrn.Print._.SchO." hidden="1">{"SchO1",#N/A,FALSE,"Schedules"}</definedName>
    <definedName name="wrn.Print._.Summary." localSheetId="2" hidden="1">{"Summ1",#N/A,FALSE,"Summary"}</definedName>
    <definedName name="wrn.Print._.Summary." hidden="1">{"Summ1",#N/A,FALSE,"Summary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Index." localSheetId="2" hidden="1">{"Index",#N/A,FALSE,"Index"}</definedName>
    <definedName name="wrn.Print_Index." hidden="1">{"Index",#N/A,FALSE,"Index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2" hidden="1">{"PRINTREP",#N/A,FALSE,"Sheet1"}</definedName>
    <definedName name="wrn.PRINTREP." hidden="1">{"PRINTREP",#N/A,FALSE,"Sheet1"}</definedName>
    <definedName name="wrn.Progress._.Curves." localSheetId="2" hidden="1">{#N/A,#N/A,FALSE,"LINDE Proc. Curve CRP";#N/A,#N/A,FALSE,"Proc. Safety Curve CRP";#N/A,#N/A,FALSE,"Proc. Stationary Curve CRP";#N/A,#N/A,FALSE,"Proc. Rotating Curve CRP";#N/A,#N/A,FALSE,"Proc. Electrical Curve CRP";#N/A,#N/A,FALSE,"Proc. Instrumentation Curve CRP";#N/A,#N/A,FALSE,"Proc. Piping Curve CRP"}</definedName>
    <definedName name="wrn.Progress._.Curves." hidden="1">{#N/A,#N/A,FALSE,"LINDE Proc. Curve CRP";#N/A,#N/A,FALSE,"Proc. Safety Curve CRP";#N/A,#N/A,FALSE,"Proc. Stationary Curve CRP";#N/A,#N/A,FALSE,"Proc. Rotating Curve CRP";#N/A,#N/A,FALSE,"Proc. Electrical Curve CRP";#N/A,#N/A,FALSE,"Proc. Instrumentation Curve CRP";#N/A,#N/A,FALSE,"Proc. Piping Curve CRP"}</definedName>
    <definedName name="wrn.Progress._.Overviews._.per._.Discipline." localSheetId="2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wrn.Progress._.Overviews._.per._.Discipline.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wrn.Progress._.per._.Disipline." localSheetId="2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wrn.Progress._.per._.Disipline.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Report._.for._.Recrection._.Centre." localSheetId="2" hidden="1">{#N/A,#N/A,FALSE,"Proj.Cost &amp; Means of Fin."}</definedName>
    <definedName name="wrn.Project._.Report._.for._.Recrection._.Centre." hidden="1">{#N/A,#N/A,FALSE,"Proj.Cost &amp; Means of Fin."}</definedName>
    <definedName name="wrn.Projected._.Data._.and._.Subject._.Company._.Data." localSheetId="2" hidden="1">{#N/A,#N/A,FALSE,"Projected Data &amp; SUBJECT-INPUTS"}</definedName>
    <definedName name="wrn.Projected._.Data._.and._.Subject._.Company._.Data." hidden="1">{#N/A,#N/A,FALSE,"Projected Data &amp; SUBJECT-INPUTS"}</definedName>
    <definedName name="wrn.Property._.Description." localSheetId="2" hidden="1">{#N/A,#N/A,FALSE,"PROP. DESCRIPTION"}</definedName>
    <definedName name="wrn.Property._.Description." hidden="1">{#N/A,#N/A,FALSE,"PROP. DESCRIPTION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rovisions." localSheetId="2" hidden="1">{#N/A,#N/A,FALSE,"Provisions"}</definedName>
    <definedName name="wrn.provisions." hidden="1">{#N/A,#N/A,FALSE,"Provisions"}</definedName>
    <definedName name="wrn.provisions._1" localSheetId="2" hidden="1">{#N/A,#N/A,FALSE,"Provisions"}</definedName>
    <definedName name="wrn.provisions._1" hidden="1">{#N/A,#N/A,FALSE,"Provisions"}</definedName>
    <definedName name="wrn.PSell_Out." localSheetId="2" hidden="1">{"PSell_Out",#N/A,FALSE,"PSell_Out"}</definedName>
    <definedName name="wrn.PSell_Out." hidden="1">{"PSell_Out",#N/A,FALSE,"PSell_Out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q." localSheetId="2" hidden="1">{"2",#N/A,FALSE,"Q1 03-04";"1",#N/A,FALSE,"Q1 03-04"}</definedName>
    <definedName name="wrn.q." hidden="1">{"2",#N/A,FALSE,"Q1 03-04";"1",#N/A,FALSE,"Q1 03-04"}</definedName>
    <definedName name="wrn.QR.Comp.QI._.Prints." localSheetId="2" hidden="1">{#N/A,#N/A,FALSE,"QR 1. compare quarter";#N/A,#N/A,FALSE,"QR 3. compare year";#N/A,#N/A,FALSE,"QR 4.  key data";#N/A,#N/A,FALSE,"QR 5. input Customer";#N/A,#N/A,FALSE,"QR 6 compare"}</definedName>
    <definedName name="wrn.QR.Comp.QI._.Prints." hidden="1">{#N/A,#N/A,FALSE,"QR 1. compare quarter";#N/A,#N/A,FALSE,"QR 3. compare year";#N/A,#N/A,FALSE,"QR 4.  key data";#N/A,#N/A,FALSE,"QR 5. input Customer";#N/A,#N/A,FALSE,"QR 6 compare"}</definedName>
    <definedName name="wrn.QR.Comp.QII.IV._.Prints." localSheetId="2" hidden="1">{#N/A,#N/A,FALSE,"QR 1. compare quarter";#N/A,#N/A,FALSE,"QR 2. Year to date";#N/A,#N/A,FALSE,"QR 3. compare year";#N/A,#N/A,FALSE,"QR 4.  key data";#N/A,#N/A,FALSE,"QR 5. input Customer";#N/A,#N/A,FALSE,"QR 6 compare"}</definedName>
    <definedName name="wrn.QR.Comp.QII.IV._.Prints." hidden="1">{#N/A,#N/A,FALSE,"QR 1. compare quarter";#N/A,#N/A,FALSE,"QR 2. Year to date";#N/A,#N/A,FALSE,"QR 3. compare year";#N/A,#N/A,FALSE,"QR 4.  key data";#N/A,#N/A,FALSE,"QR 5. input Customer";#N/A,#N/A,FALSE,"QR 6 compare"}</definedName>
    <definedName name="wrn.QR.Group.QI._.Prints." localSheetId="2" hidden="1">{#N/A,#N/A,FALSE,"QR 1. compare quarter";#N/A,#N/A,FALSE,"QR 3. compare year";#N/A,#N/A,FALSE,"QR 4.  key data";#N/A,#N/A,FALSE,"QR 5. input Customer";"QR 6 compare - NGK Q I",#N/A,FALSE,"QR 6 compare"}</definedName>
    <definedName name="wrn.QR.Group.QI._.Prints." hidden="1">{#N/A,#N/A,FALSE,"QR 1. compare quarter";#N/A,#N/A,FALSE,"QR 3. compare year";#N/A,#N/A,FALSE,"QR 4.  key data";#N/A,#N/A,FALSE,"QR 5. input Customer";"QR 6 compare - NGK Q I",#N/A,FALSE,"QR 6 compare"}</definedName>
    <definedName name="wrn.QR.Group.QII._.Prints." localSheetId="2" hidden="1">{#N/A,#N/A,FALSE,"QR 1. compare quarter";#N/A,#N/A,FALSE,"QR 2. Year to date";#N/A,#N/A,FALSE,"QR 3. compare year";#N/A,#N/A,FALSE,"QR 4.  key data";#N/A,#N/A,FALSE,"QR 5. input Customer";"QR 6 compare - NGK Q II",#N/A,FALSE,"QR 6 compare"}</definedName>
    <definedName name="wrn.QR.Group.QII._.Prints." hidden="1">{#N/A,#N/A,FALSE,"QR 1. compare quarter";#N/A,#N/A,FALSE,"QR 2. Year to date";#N/A,#N/A,FALSE,"QR 3. compare year";#N/A,#N/A,FALSE,"QR 4.  key data";#N/A,#N/A,FALSE,"QR 5. input Customer";"QR 6 compare - NGK Q II",#N/A,FALSE,"QR 6 compare"}</definedName>
    <definedName name="wrn.QR.Group.QIII._.Prints." localSheetId="2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wrn.QR.Group.QIII._.Prints.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wrn.QR.Group.QIV._.Prints." localSheetId="2" hidden="1">{#N/A,#N/A,FALSE,"QR 1. compare quarter";#N/A,#N/A,FALSE,"QR 2. Year to date";#N/A,#N/A,FALSE,"QR 3. compare year";#N/A,#N/A,FALSE,"QR 4.  key data";#N/A,#N/A,FALSE,"QR 5. input Customer";"QR 6 compare - NGK QIV",#N/A,FALSE,"QR 6 compare"}</definedName>
    <definedName name="wrn.QR.Group.QIV._.Prints." hidden="1">{#N/A,#N/A,FALSE,"QR 1. compare quarter";#N/A,#N/A,FALSE,"QR 2. Year to date";#N/A,#N/A,FALSE,"QR 3. compare year";#N/A,#N/A,FALSE,"QR 4.  key data";#N/A,#N/A,FALSE,"QR 5. input Customer";"QR 6 compare - NGK QIV",#N/A,FALSE,"QR 6 compare"}</definedName>
    <definedName name="wrn.Qtr._.Op._.Q1." localSheetId="2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1._1" localSheetId="2" hidden="1">{"Qtr Op Mgd Q1",#N/A,FALSE,"Qtr-Op (Mng)";"Qtr Op Rpt Q1",#N/A,FALSE,"Qtr-Op (Rpt)";"Operating Vs Reported",#N/A,FALSE,"Rpt-Op Inc"}</definedName>
    <definedName name="wrn.Qtr._.Op._.Q1._1" hidden="1">{"Qtr Op Mgd Q1",#N/A,FALSE,"Qtr-Op (Mng)";"Qtr Op Rpt Q1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2._1" localSheetId="2" hidden="1">{"Qtr Op Mgd Q2",#N/A,FALSE,"Qtr-Op (Mng)";"Qtr Op Rpt Q2",#N/A,FALSE,"Qtr-Op (Rpt)";"Operating Vs Reported",#N/A,FALSE,"Rpt-Op Inc"}</definedName>
    <definedName name="wrn.Qtr._.Op._.Q2._1" hidden="1">{"Qtr Op Mgd Q2",#N/A,FALSE,"Qtr-Op (Mng)";"Qtr Op Rpt Q2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3._1" localSheetId="2" hidden="1">{"Qtr Op Mgd Q3",#N/A,FALSE,"Qtr-Op (Mng)";"Qtr Op Rpt Q3",#N/A,FALSE,"Qtr-Op (Rpt)";"Operating Vs Reported",#N/A,FALSE,"Rpt-Op Inc"}</definedName>
    <definedName name="wrn.Qtr._.Op._.Q3._1" hidden="1">{"Qtr Op Mgd Q3",#N/A,FALSE,"Qtr-Op (Mng)";"Qtr Op Rpt Q3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.Q4._1" localSheetId="2" hidden="1">{"Qtr Op Mgd Q3",#N/A,FALSE,"Qtr-Op (Mng)";"Qtr Op Rpt Q4",#N/A,FALSE,"Qtr-Op (Rpt)";"Operating Vs Reported",#N/A,FALSE,"Rpt-Op Inc"}</definedName>
    <definedName name="wrn.Qtr._.Op._.Q4._1" hidden="1">{"Qtr Op Mgd Q3",#N/A,FALSE,"Qtr-Op (Mng)";"Qtr Op Rpt Q4",#N/A,FALSE,"Qtr-Op (Rpt)";"Operating Vs Reported",#N/A,FALSE,"Rpt-Op Inc"}</definedName>
    <definedName name="wrn.Quarterly._.Report." localSheetId="2" hidden="1">{"Quarterly Report",#N/A,FALSE,"Financial Rpts"}</definedName>
    <definedName name="wrn.Quarterly._.Report." hidden="1">{"Quarterly Report",#N/A,FALSE,"Financial Rpts"}</definedName>
    <definedName name="wrn.Range._.Values." localSheetId="2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CC." localSheetId="2" hidden="1">{"rcc",#N/A,FALSE,"TARA-09";"rcc",#N/A,FALSE,"TARA-10";"rcc",#N/A,FALSE,"TARA-11"}</definedName>
    <definedName name="wrn.RCC." hidden="1">{"rcc",#N/A,FALSE,"TARA-09";"rcc",#N/A,FALSE,"TARA-10";"rcc",#N/A,FALSE,"TARA-11"}</definedName>
    <definedName name="wrn.reco." localSheetId="2" hidden="1">{#N/A,#N/A,FALSE,"Sheet2"}</definedName>
    <definedName name="wrn.reco." hidden="1">{#N/A,#N/A,FALSE,"Sheet2"}</definedName>
    <definedName name="wrn.Recovery._.Calcs." localSheetId="2" hidden="1">{#N/A,#N/A,FALSE,"Recovery Calcs"}</definedName>
    <definedName name="wrn.Recovery._.Calcs." hidden="1">{#N/A,#N/A,FALSE,"Recovery Calcs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nt._.Roll." localSheetId="2" hidden="1">{#N/A,#N/A,FALSE,"Rent Roll"}</definedName>
    <definedName name="wrn.Rent._.Roll." hidden="1">{#N/A,#N/A,FALSE,"Rent Roll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Exhibits." localSheetId="2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ing._.Manual._.Volume._.III." localSheetId="2" hidden="1">{#N/A,#N/A,FALSE,"Welcome";#N/A,#N/A,FALSE,"Instructions";#N/A,#N/A,FALSE,"TOC";#N/A,#N/A,FALSE,"Nestle";#N/A,#N/A,FALSE,"ICExcept";#N/A,#N/A,FALSE,"Equity";#N/A,#N/A,FALSE,"PLPL"}</definedName>
    <definedName name="wrn.Reporting._.Manual._.Volume._.III." hidden="1">{#N/A,#N/A,FALSE,"Welcome";#N/A,#N/A,FALSE,"Instructions";#N/A,#N/A,FALSE,"TOC";#N/A,#N/A,FALSE,"Nestle";#N/A,#N/A,FALSE,"ICExcept";#N/A,#N/A,FALSE,"Equity";#N/A,#N/A,FALSE,"PLPL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2" hidden="1">{"Retail",#N/A,FALSE,"Retail"}</definedName>
    <definedName name="wrn.Retail." hidden="1">{"Retail",#N/A,FALSE,"Retail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2" hidden="1">{"revenue graph",#N/A,FALSE,"Revenue Graph"}</definedName>
    <definedName name="wrn.revenue._.graph." hidden="1">{"revenue graph",#N/A,FALSE,"Revenue Graph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g._.Manual._.Volume._.II." localSheetId="2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I." localSheetId="2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V." localSheetId="2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TS." localSheetId="2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mple." localSheetId="2" hidden="1">{"sample",#N/A,FALSE,"Client Input Sheet"}</definedName>
    <definedName name="wrn.sample." hidden="1">{"sample",#N/A,FALSE,"Client Input Sheet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2" hidden="1">{"Schedule_1D",#N/A,FALSE,"I-D"}</definedName>
    <definedName name="wrn.Schedule_1D." hidden="1">{"Schedule_1D",#N/A,FALSE,"I-D"}</definedName>
    <definedName name="wrn.SCHEDULE_F." localSheetId="2" hidden="1">{#N/A,#N/A,FALSE,"SCHDULE F"}</definedName>
    <definedName name="wrn.SCHEDULE_F." hidden="1">{#N/A,#N/A,FALSE,"SCHDULE F"}</definedName>
    <definedName name="wrn.Schedule_I." localSheetId="2" hidden="1">{"Schedule_I",#N/A,FALSE,"I"}</definedName>
    <definedName name="wrn.Schedule_I." hidden="1">{"Schedule_I",#N/A,FALSE,"I"}</definedName>
    <definedName name="wrn.SCHEDULE_M." localSheetId="2" hidden="1">{#N/A,#N/A,FALSE,"SCHEDULE M"}</definedName>
    <definedName name="wrn.SCHEDULE_M." hidden="1">{#N/A,#N/A,FALSE,"SCHEDULE M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2" hidden="1">{"Sensitivity","2500/18",FALSE,"Senstivity analysis master"}</definedName>
    <definedName name="wrn.Sensitivity." hidden="1">{"Sensitivity","2500/18",FALSE,"Senstivity analysis master"}</definedName>
    <definedName name="wrn.Sensitivity._1" localSheetId="2" hidden="1">{"Sensitivity","2500/18",FALSE,"Senstivity analysis master"}</definedName>
    <definedName name="wrn.Sensitivity._1" hidden="1">{"Sensitivity","2500/18",FALSE,"Senstivity analysis maste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horten._.Version.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GNS." localSheetId="2" hidden="1">{#N/A,#N/A,FALSE,"PCPL9899"}</definedName>
    <definedName name="wrn.SIGNS." hidden="1">{#N/A,#N/A,FALSE,"PCPL9899"}</definedName>
    <definedName name="wrn.Source._.Notes." localSheetId="2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ard." localSheetId="2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MT._.OF._.CASH._.FLOWS." localSheetId="2" hidden="1">{"STMT OF CASH FLOWS",#N/A,FALSE,"Cash Flows Indirect"}</definedName>
    <definedName name="wrn.STMT._.OF._.CASH._.FLOWS." hidden="1">{"STMT OF CASH FLOWS",#N/A,FALSE,"Cash Flows Indirect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trengths._.Weaknesses." localSheetId="2" hidden="1">{#N/A,#N/A,FALSE,"Strengths &amp; Weaknesses"}</definedName>
    <definedName name="wrn.Strengths._.Weaknesses." hidden="1">{#N/A,#N/A,FALSE,"Strengths &amp; Weaknesses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schedules." localSheetId="2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axes._.Title._.Insurance." localSheetId="2" hidden="1">{#N/A,#N/A,FALSE,"Taxes, Insurance, Title"}</definedName>
    <definedName name="wrn.Taxes._.Title._.Insurance." hidden="1">{#N/A,#N/A,FALSE,"Taxes, Insurance, Title"}</definedName>
    <definedName name="wrn.TB._.ALL._.ACCTS." localSheetId="2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2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2" hidden="1">{"EXPLANATIONS",#N/A,FALSE,"Working Trial Balance"}</definedName>
    <definedName name="wrn.TB._.EXPLANATIONS." hidden="1">{"EXPLANATIONS",#N/A,FALSE,"Working Trial Balance"}</definedName>
    <definedName name="wrn.TB._.INCOME._.STMT." localSheetId="2" hidden="1">{"INCOME ACCOUNTS",#N/A,FALSE,"Working Trial Balance"}</definedName>
    <definedName name="wrn.TB._.INCOME._.STMT." hidden="1">{"INCOME ACCOUNTS",#N/A,FALSE,"Working Trial Balance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2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2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2" hidden="1">{"test2",#N/A,TRUE,"Prices"}</definedName>
    <definedName name="wrn.test." hidden="1">{"test2",#N/A,TRUE,"Prices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mr." localSheetId="2" hidden="1">{#N/A,#N/A,TRUE,"TMRSAMPLE";#N/A,#N/A,TRUE,"OPS";#N/A,#N/A,TRUE,"TMR"}</definedName>
    <definedName name="wrn.tmr." hidden="1">{#N/A,#N/A,TRUE,"TMRSAMPLE";#N/A,#N/A,TRUE,"OPS";#N/A,#N/A,TRUE,"TMR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1." localSheetId="2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TAL1.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TAL1._1" localSheetId="2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TAL1._1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2" hidden="1">{#N/A,#N/A,FALSE,"TOWNSHIP"}</definedName>
    <definedName name="wrn.TOWNSHIP." hidden="1">{#N/A,#N/A,FALSE,"TOWNSHIP"}</definedName>
    <definedName name="wrn.trademark._.and._.trade._.name." localSheetId="2" hidden="1">{"trademark1",#N/A,FALSE,"Trademark(s) and Trade Name(s)"}</definedName>
    <definedName name="wrn.trademark._.and._.trade._.name." hidden="1">{"trademark1",#N/A,FALSE,"Trademark(s) and Trade Name(s)"}</definedName>
    <definedName name="wrn.Trial._.Balance." localSheetId="2" hidden="1">{#N/A,#N/A,TRUE,"constb"}</definedName>
    <definedName name="wrn.Trial._.Balance." hidden="1">{#N/A,#N/A,TRUE,"constb"}</definedName>
    <definedName name="wrn.twmgrec." localSheetId="2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localSheetId="2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nderwriting._.Analysis." localSheetId="2" hidden="1">{#N/A,#N/A,FALSE,"Underwriting Analysis"}</definedName>
    <definedName name="wrn.Underwriting._.Analysis." hidden="1">{#N/A,#N/A,FALSE,"Underwriting Analysis"}</definedName>
    <definedName name="wrn.unitholders._.equity." localSheetId="2" hidden="1">{#N/A,#N/A,FALSE,"2014-app";#N/A,#N/A,FALSE,"2014-red";#N/A,#N/A,FALSE,"2014-fee";#N/A,#N/A,FALSE,"2030";#N/A,#N/A,FALSE,"2048";#N/A,#N/A,FALSE,"2360"}</definedName>
    <definedName name="wrn.unitholders._.equity." hidden="1">{#N/A,#N/A,FALSE,"2014-app";#N/A,#N/A,FALSE,"2014-red";#N/A,#N/A,FALSE,"2014-fee";#N/A,#N/A,FALSE,"2030";#N/A,#N/A,FALSE,"2048";#N/A,#N/A,FALSE,"2360"}</definedName>
    <definedName name="wrn.unitholders._.equity._1" localSheetId="2" hidden="1">{#N/A,#N/A,FALSE,"2014-app";#N/A,#N/A,FALSE,"2014-red";#N/A,#N/A,FALSE,"2014-fee";#N/A,#N/A,FALSE,"2030";#N/A,#N/A,FALSE,"2048";#N/A,#N/A,FALSE,"2360"}</definedName>
    <definedName name="wrn.unitholders._.equity._1" hidden="1">{#N/A,#N/A,FALSE,"2014-app";#N/A,#N/A,FALSE,"2014-red";#N/A,#N/A,FALSE,"2014-fee";#N/A,#N/A,FALSE,"2030";#N/A,#N/A,FALSE,"2048";#N/A,#N/A,FALSE,"2360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riance._.Q1." localSheetId="2" hidden="1">{"Variance Q1",#N/A,FALSE,"Var"}</definedName>
    <definedName name="wrn.Variance._.Q1." hidden="1">{"Variance Q1",#N/A,FALSE,"Var"}</definedName>
    <definedName name="wrn.Variance._.Q1._1" localSheetId="2" hidden="1">{"Variance Q1",#N/A,FALSE,"Var"}</definedName>
    <definedName name="wrn.Variance._.Q1._1" hidden="1">{"Variance Q1",#N/A,FALSE,"Var"}</definedName>
    <definedName name="wrn.Variance._.Q2." localSheetId="2" hidden="1">{"Variance Q2",#N/A,FALSE,"Var"}</definedName>
    <definedName name="wrn.Variance._.Q2." hidden="1">{"Variance Q2",#N/A,FALSE,"Var"}</definedName>
    <definedName name="wrn.Variance._.Q2._1" localSheetId="2" hidden="1">{"Variance Q2",#N/A,FALSE,"Var"}</definedName>
    <definedName name="wrn.Variance._.Q2._1" hidden="1">{"Variance Q2",#N/A,FALSE,"Var"}</definedName>
    <definedName name="wrn.Variance._.Q3." localSheetId="2" hidden="1">{"Variance Q3",#N/A,FALSE,"Var"}</definedName>
    <definedName name="wrn.Variance._.Q3." hidden="1">{"Variance Q3",#N/A,FALSE,"Var"}</definedName>
    <definedName name="wrn.Variance._.Q3._1" localSheetId="2" hidden="1">{"Variance Q3",#N/A,FALSE,"Var"}</definedName>
    <definedName name="wrn.Variance._.Q3._1" hidden="1">{"Variance Q3",#N/A,FALSE,"Var"}</definedName>
    <definedName name="wrn.Variance._.Q4" localSheetId="2" hidden="1">{"Variance Q4",#N/A,FALSE,"Var"}</definedName>
    <definedName name="wrn.Variance._.Q4" hidden="1">{"Variance Q4",#N/A,FALSE,"Var"}</definedName>
    <definedName name="wrn.Variance._.Q4." localSheetId="2" hidden="1">{"Variance Q4",#N/A,FALSE,"Var"}</definedName>
    <definedName name="wrn.Variance._.Q4." hidden="1">{"Variance Q4",#N/A,FALSE,"Var"}</definedName>
    <definedName name="wrn.Variance._.Q4._1" localSheetId="2" hidden="1">{"Variance Q4",#N/A,FALSE,"Var"}</definedName>
    <definedName name="wrn.Variance._.Q4._1" hidden="1">{"Variance Q4",#N/A,FALSE,"Var"}</definedName>
    <definedName name="wrn.Variance._.Q4_1" localSheetId="2" hidden="1">{"Variance Q4",#N/A,FALSE,"Var"}</definedName>
    <definedName name="wrn.Variance._.Q4_1" hidden="1">{"Variance Q4",#N/A,FALSE,"Var"}</definedName>
    <definedName name="wrn.VCS." localSheetId="2" hidden="1">{"VCS",#N/A,FALSE,"TARA-09";"VCS",#N/A,FALSE,"TARA-10";"VCS",#N/A,FALSE,"TARA-11"}</definedName>
    <definedName name="wrn.VCS." hidden="1">{"VCS",#N/A,FALSE,"TARA-09";"VCS",#N/A,FALSE,"TARA-10";"VCS",#N/A,FALSE,"TARA-11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Party._.List." localSheetId="2" hidden="1">{#N/A,#N/A,FALSE,"Working List"}</definedName>
    <definedName name="wrn.Working._.Party._.List." hidden="1">{#N/A,#N/A,FALSE,"Working List"}</definedName>
    <definedName name="wrn.X140." localSheetId="2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XYZ." localSheetId="2" hidden="1">{#N/A,#N/A,FALSE,"Sheet1"}</definedName>
    <definedName name="wrn.XYZ." hidden="1">{#N/A,#N/A,FALSE,"Sheet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ield." localSheetId="2" hidden="1">{"Yield",#N/A,FALSE,"Yield"}</definedName>
    <definedName name="wrn.Yield." hidden="1">{"Yield",#N/A,FALSE,"Yield"}</definedName>
    <definedName name="wrn.보고서." localSheetId="2" hidden="1">{#N/A,#N/A,FALSE,"Sheet1";#N/A,#N/A,FALSE,"기평9607"}</definedName>
    <definedName name="wrn.보고서." hidden="1">{#N/A,#N/A,FALSE,"Sheet1";#N/A,#N/A,FALSE,"기평9607"}</definedName>
    <definedName name="wrn.자판정비._.월간회의자료.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2" hidden="1">{#N/A,#N/A,TRUE,"일정"}</definedName>
    <definedName name="wrn.주간._.보고." hidden="1">{#N/A,#N/A,TRUE,"일정"}</definedName>
    <definedName name="wrn.土地." localSheetId="2" hidden="1">{"土地",#N/A,FALSE,"土地建物"}</definedName>
    <definedName name="wrn.土地." hidden="1">{"土地",#N/A,FALSE,"土地建物"}</definedName>
    <definedName name="wrn.建物." localSheetId="2" hidden="1">{"建物",#N/A,FALSE,"土地建物"}</definedName>
    <definedName name="wrn.建物." hidden="1">{"建物",#N/A,FALSE,"土地建物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.tmr." localSheetId="2" hidden="1">{#N/A,#N/A,TRUE,"TMRSAMPLE";#N/A,#N/A,TRUE,"OPS";#N/A,#N/A,TRUE,"TMR"}</definedName>
    <definedName name="wrn2.tmr." hidden="1">{#N/A,#N/A,TRUE,"TMRSAMPLE";#N/A,#N/A,TRUE,"OPS";#N/A,#N/A,TRUE,"TMR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s.pg10." localSheetId="2" hidden="1">{#N/A,#N/A,FALSE,"1"}</definedName>
    <definedName name="wrns.pg10." hidden="1">{#N/A,#N/A,FALSE,"1"}</definedName>
    <definedName name="WSI" localSheetId="2" hidden="1">{#N/A,#N/A,FALSE,"COMP"}</definedName>
    <definedName name="WSI" hidden="1">{#N/A,#N/A,FALSE,"COMP"}</definedName>
    <definedName name="WSI_1" localSheetId="2" hidden="1">{#N/A,#N/A,FALSE,"COMP"}</definedName>
    <definedName name="WSI_1" hidden="1">{#N/A,#N/A,FALSE,"COMP"}</definedName>
    <definedName name="WSI_2" localSheetId="2" hidden="1">{#N/A,#N/A,FALSE,"COMP"}</definedName>
    <definedName name="WSI_2" hidden="1">{#N/A,#N/A,FALSE,"COMP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OFBAR">#REF!</definedName>
    <definedName name="wttt">#REF!</definedName>
    <definedName name="wttt_10">#REF!</definedName>
    <definedName name="wttt_12">#REF!</definedName>
    <definedName name="wttt_3">#REF!</definedName>
    <definedName name="wttt_4">#REF!</definedName>
    <definedName name="wttt_5">#REF!</definedName>
    <definedName name="wttt_6">#REF!</definedName>
    <definedName name="wttt_7">#REF!</definedName>
    <definedName name="wtwt">#REF!</definedName>
    <definedName name="wtwt_10">#REF!</definedName>
    <definedName name="wtwt_12">#REF!</definedName>
    <definedName name="wtwt_3">#REF!</definedName>
    <definedName name="wtwt_4">#REF!</definedName>
    <definedName name="wtwt_5">#REF!</definedName>
    <definedName name="wtwt_6">#REF!</definedName>
    <definedName name="wtwt_7">#REF!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tr." localSheetId="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2" hidden="1">{#N/A,#N/A,FALSE,"8516";#N/A,#N/A,FALSE,"9357-9373";#N/A,#N/A,FALSE,"9688";#N/A,#N/A,FALSE,"9779";#N/A,#N/A,FALSE,"9753"}</definedName>
    <definedName name="WW" hidden="1">{#N/A,#N/A,FALSE,"8516";#N/A,#N/A,FALSE,"9357-9373";#N/A,#N/A,FALSE,"9688";#N/A,#N/A,FALSE,"9779";#N/A,#N/A,FALSE,"9753"}</definedName>
    <definedName name="ＷＷ" localSheetId="2" hidden="1">{#N/A,#N/A,TRUE,"TMRSAMPLE";#N/A,#N/A,TRUE,"OPS";#N/A,#N/A,TRUE,"TMR"}</definedName>
    <definedName name="ＷＷ" hidden="1">{#N/A,#N/A,TRUE,"TMRSAMPLE";#N/A,#N/A,TRUE,"OPS";#N/A,#N/A,TRUE,"TMR"}</definedName>
    <definedName name="WW.INCOME" localSheetId="2" hidden="1">{#N/A,#N/A,FALSE,"5009";#N/A,#N/A,FALSE,"5050";#N/A,#N/A,FALSE,"5058";#N/A,#N/A,FALSE,"5306";#N/A,#N/A,FALSE,"5314";#N/A,#N/A,FALSE,"5355";#N/A,#N/A,FALSE,"5751"}</definedName>
    <definedName name="WW.INCOME" hidden="1">{#N/A,#N/A,FALSE,"5009";#N/A,#N/A,FALSE,"5050";#N/A,#N/A,FALSE,"5058";#N/A,#N/A,FALSE,"5306";#N/A,#N/A,FALSE,"5314";#N/A,#N/A,FALSE,"5355";#N/A,#N/A,FALSE,"5751"}</definedName>
    <definedName name="WW.INCOME_1" localSheetId="2" hidden="1">{#N/A,#N/A,FALSE,"5009";#N/A,#N/A,FALSE,"5050";#N/A,#N/A,FALSE,"5058";#N/A,#N/A,FALSE,"5306";#N/A,#N/A,FALSE,"5314";#N/A,#N/A,FALSE,"5355";#N/A,#N/A,FALSE,"5751"}</definedName>
    <definedName name="WW.INCOME_1" hidden="1">{#N/A,#N/A,FALSE,"5009";#N/A,#N/A,FALSE,"5050";#N/A,#N/A,FALSE,"5058";#N/A,#N/A,FALSE,"5306";#N/A,#N/A,FALSE,"5314";#N/A,#N/A,FALSE,"5355";#N/A,#N/A,FALSE,"5751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localSheetId="2" hidden="1">{#N/A,#N/A,FALSE,"8516";#N/A,#N/A,FALSE,"9357-9373";#N/A,#N/A,FALSE,"9688";#N/A,#N/A,FALSE,"9779";#N/A,#N/A,FALSE,"9753"}</definedName>
    <definedName name="WW_1" hidden="1">{#N/A,#N/A,FALSE,"8516";#N/A,#N/A,FALSE,"9357-9373";#N/A,#N/A,FALSE,"9688";#N/A,#N/A,FALSE,"9779";#N/A,#N/A,FALSE,"9753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fwff" localSheetId="2" hidden="1">{#N/A,#N/A,FALSE,"Income Branch ONLY"}</definedName>
    <definedName name="wwfwff" hidden="1">{#N/A,#N/A,FALSE,"Income Branch ONLY"}</definedName>
    <definedName name="wwfwff_1" localSheetId="2" hidden="1">{#N/A,#N/A,FALSE,"Income Branch ONLY"}</definedName>
    <definedName name="wwfwff_1" hidden="1">{#N/A,#N/A,FALSE,"Income Branch ONLY"}</definedName>
    <definedName name="WWSP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WS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WW" localSheetId="2" hidden="1">{#N/A,#N/A,TRUE,"GRING"}</definedName>
    <definedName name="WWW" hidden="1">{#N/A,#N/A,TRUE,"GRING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x" localSheetId="2" hidden="1">{#N/A,#N/A,FALSE,"Aging Summary";#N/A,#N/A,FALSE,"Ratio Analysis";#N/A,#N/A,FALSE,"Test 120 Day Accts";#N/A,#N/A,FALSE,"Tickmarks"}</definedName>
    <definedName name="x" localSheetId="3" hidden="1">{#N/A,#N/A,FALSE,"Aging Summary";#N/A,#N/A,FALSE,"Ratio Analysis";#N/A,#N/A,FALSE,"Test 120 Day Accts";#N/A,#N/A,FALSE,"Tickmarks"}</definedName>
    <definedName name="x">'[99]lv dep march'!$A$7:$G$35</definedName>
    <definedName name="X_KP">[245]KP_List!$D$6:$H$967</definedName>
    <definedName name="X1dB02">[246]X1D02!$A$6:$S$296</definedName>
    <definedName name="X1P00TI">[247]PROGRESS!$E$193</definedName>
    <definedName name="X1P02DI">[247]PROGRESS!$F$17</definedName>
    <definedName name="X1P05DI">[247]PROGRESS!$E$32</definedName>
    <definedName name="X1P05MI">[247]PROGRESS!$E$33</definedName>
    <definedName name="X1P05OI">[247]PROGRESS!$E$139</definedName>
    <definedName name="X1P43DI">[247]PROGRESS!$E$42</definedName>
    <definedName name="X1P43MI">[247]PROGRESS!$E$43</definedName>
    <definedName name="X1P43OI">[247]PROGRESS!$E$145</definedName>
    <definedName name="X1P44DI">[247]PROGRESS!$E$54</definedName>
    <definedName name="X1P44MI">[247]PROGRESS!$E$55</definedName>
    <definedName name="X1P44OI">[247]PROGRESS!$E$151</definedName>
    <definedName name="X1P45DI">[247]PROGRESS!$E$64</definedName>
    <definedName name="X1P45MI">[247]PROGRESS!$E$65</definedName>
    <definedName name="X1P45OI">[247]PROGRESS!$E$157</definedName>
    <definedName name="X1P46DI">[247]PROGRESS!$E$74</definedName>
    <definedName name="X1P46MI">[247]PROGRESS!$E$75</definedName>
    <definedName name="X1P46OI">[247]PROGRESS!$E$163</definedName>
    <definedName name="X1P47DI">[247]PROGRESS!$E$84</definedName>
    <definedName name="X1P47MI">[247]PROGRESS!$E$85</definedName>
    <definedName name="X1P47OI">[247]PROGRESS!$E$169</definedName>
    <definedName name="X1P48DI">[247]PROGRESS!$E$91</definedName>
    <definedName name="X1P49DI">[247]PROGRESS!$E$97</definedName>
    <definedName name="X1P50DI">[247]PROGRESS!$E$106</definedName>
    <definedName name="X1P50MI">[247]PROGRESS!$E$107</definedName>
    <definedName name="X1P50OI">[247]PROGRESS!$E$175</definedName>
    <definedName name="X1P51DI">[247]PROGRESS!$E$116</definedName>
    <definedName name="X1P51MI">[247]PROGRESS!$E$117</definedName>
    <definedName name="X1P51OI">[247]PROGRESS!$E$181</definedName>
    <definedName name="X1TB00">[248]Sch!$A$8:$Z$25</definedName>
    <definedName name="X2dB02">[246]X2D02!$A$6:$S$248</definedName>
    <definedName name="X2P00TI">[249]PROGRESS!$F$210</definedName>
    <definedName name="X2P02DC">[249]PROGRESS!$F$19</definedName>
    <definedName name="X2P02DI">[249]PROGRESS!$F$18</definedName>
    <definedName name="X2P05DI">[249]PROGRESS!$F$35</definedName>
    <definedName name="X2P05MI">[249]PROGRESS!$F$38</definedName>
    <definedName name="X2P05OC">[249]PROGRESS!$F$157</definedName>
    <definedName name="X2P05OI">[249]PROGRESS!$F$156</definedName>
    <definedName name="X2P43DI">[249]PROGRESS!$F$47</definedName>
    <definedName name="X2P43MI">[249]PROGRESS!$F$50</definedName>
    <definedName name="X2P43OC">[249]PROGRESS!$F$163</definedName>
    <definedName name="X2P43OI">[249]PROGRESS!$F$162</definedName>
    <definedName name="X2P44DI">[249]PROGRESS!$F$59</definedName>
    <definedName name="X2P44MI">[249]PROGRESS!$F$62</definedName>
    <definedName name="X2P44OC">[249]PROGRESS!$F$169</definedName>
    <definedName name="X2P44OI">[249]PROGRESS!$F$168</definedName>
    <definedName name="X2P45DI">[249]PROGRESS!$F$71</definedName>
    <definedName name="X2P45MI">[249]PROGRESS!$F$74</definedName>
    <definedName name="X2P45OC">[249]PROGRESS!$F$175</definedName>
    <definedName name="X2P45OI">[249]PROGRESS!$F$174</definedName>
    <definedName name="X2P46DI">[249]PROGRESS!$F$83</definedName>
    <definedName name="X2P46MI">[249]PROGRESS!$F$86</definedName>
    <definedName name="X2P46OC">[249]PROGRESS!$F$181</definedName>
    <definedName name="X2P46OI">[249]PROGRESS!$F$180</definedName>
    <definedName name="X2P47DI">[249]PROGRESS!$F$95</definedName>
    <definedName name="X2P47MI">[249]PROGRESS!$F$98</definedName>
    <definedName name="X2P47OC">[249]PROGRESS!$F$187</definedName>
    <definedName name="X2P47OI">[249]PROGRESS!$F$186</definedName>
    <definedName name="X2P48DI">[249]PROGRESS!$F$104</definedName>
    <definedName name="X2P49DI">[249]PROGRESS!$F$110</definedName>
    <definedName name="X2P50DI">[249]PROGRESS!$F$119</definedName>
    <definedName name="X2P50MI">[249]PROGRESS!$F$122</definedName>
    <definedName name="X2P50OC">[249]PROGRESS!$F$193</definedName>
    <definedName name="X2P50OI">[249]PROGRESS!$F$192</definedName>
    <definedName name="X2P51DI">[249]PROGRESS!$F$131</definedName>
    <definedName name="X2P51MI">[249]PROGRESS!$F$134</definedName>
    <definedName name="X2P51OC">[249]PROGRESS!$F$199</definedName>
    <definedName name="X2P51OI">[249]PROGRESS!$F$198</definedName>
    <definedName name="xa" hidden="1">'[120]5'!#REF!</definedName>
    <definedName name="xb" hidden="1">'[74]F-4'!#REF!</definedName>
    <definedName name="xba" hidden="1">'[74]F-4'!#REF!</definedName>
    <definedName name="xc" localSheetId="2" hidden="1">'[120]5'!#REF!</definedName>
    <definedName name="xc" localSheetId="3" hidden="1">'[120]5'!#REF!</definedName>
    <definedName name="xc">[90]PRICING!$A$8:$D$160</definedName>
    <definedName name="xcft" localSheetId="2" hidden="1">{#N/A,#N/A,FALSE,"PGW"}</definedName>
    <definedName name="xcft" hidden="1">{#N/A,#N/A,FALSE,"PGW"}</definedName>
    <definedName name="xcvg" localSheetId="2" hidden="1">{#N/A,#N/A,FALSE,"SUMMARY";#N/A,#N/A,FALSE,"SUMMARY"}</definedName>
    <definedName name="xcvg" hidden="1">{#N/A,#N/A,FALSE,"SUMMARY";#N/A,#N/A,FALSE,"SUMMARY"}</definedName>
    <definedName name="xd" hidden="1">'[120]5'!#REF!</definedName>
    <definedName name="xdft" localSheetId="2" hidden="1">{#N/A,#N/A,FALSE,"ISBL"}</definedName>
    <definedName name="xdft" hidden="1">{#N/A,#N/A,FALSE,"ISBL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s">#REF!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hidden="1">#REF!</definedName>
    <definedName name="xq34tq4t5yt" localSheetId="2" hidden="1">{#N/A,#N/A,FALSE,"Provisions"}</definedName>
    <definedName name="xq34tq4t5yt" hidden="1">{#N/A,#N/A,FALSE,"Provisions"}</definedName>
    <definedName name="xq34tq4t5yt_1" localSheetId="2" hidden="1">{#N/A,#N/A,FALSE,"Provisions"}</definedName>
    <definedName name="xq34tq4t5yt_1" hidden="1">{#N/A,#N/A,FALSE,"Provisions"}</definedName>
    <definedName name="xq3t4t5ty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3t4t5ty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3t4t5ty_1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3t4t5ty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43t4t5" localSheetId="2" hidden="1">{#N/A,#N/A,FALSE,"Income Branch ONLY"}</definedName>
    <definedName name="xq43t4t5" hidden="1">{#N/A,#N/A,FALSE,"Income Branch ONLY"}</definedName>
    <definedName name="xq43t4t5_1" localSheetId="2" hidden="1">{#N/A,#N/A,FALSE,"Income Branch ONLY"}</definedName>
    <definedName name="xq43t4t5_1" hidden="1">{#N/A,#N/A,FALSE,"Income Branch ONLY"}</definedName>
    <definedName name="xq4t4t5yt" localSheetId="2" hidden="1">{#N/A,#N/A,FALSE,"Assets"}</definedName>
    <definedName name="xq4t4t5yt" hidden="1">{#N/A,#N/A,FALSE,"Assets"}</definedName>
    <definedName name="xq4t4t5yt_1" localSheetId="2" hidden="1">{#N/A,#N/A,FALSE,"Assets"}</definedName>
    <definedName name="xq4t4t5yt_1" hidden="1">{#N/A,#N/A,FALSE,"Assets"}</definedName>
    <definedName name="xqrgrgxr" localSheetId="2" hidden="1">{#N/A,#N/A,FALSE,"Provisions"}</definedName>
    <definedName name="xqrgrgxr" hidden="1">{#N/A,#N/A,FALSE,"Provisions"}</definedName>
    <definedName name="xqrgrgxr_1" localSheetId="2" hidden="1">{#N/A,#N/A,FALSE,"Provisions"}</definedName>
    <definedName name="xqrgrgxr_1" hidden="1">{#N/A,#N/A,FALSE,"Provisions"}</definedName>
    <definedName name="xqrgrgxrg" localSheetId="2" hidden="1">{#N/A,#N/A,FALSE,"Income Branch ONLY"}</definedName>
    <definedName name="xqrgrgxrg" hidden="1">{#N/A,#N/A,FALSE,"Income Branch ONLY"}</definedName>
    <definedName name="xqrgrgxrg_1" localSheetId="2" hidden="1">{#N/A,#N/A,FALSE,"Income Branch ONLY"}</definedName>
    <definedName name="xqrgrgxrg_1" hidden="1">{#N/A,#N/A,FALSE,"Income Branch ONLY"}</definedName>
    <definedName name="XREF_13" hidden="1">[250]Additions!$T$1:$T$65536</definedName>
    <definedName name="XREF_COLUMN_1" hidden="1">#REF!</definedName>
    <definedName name="XREF_COLUMN_10" hidden="1">'[251]WDV Workings'!#REF!</definedName>
    <definedName name="XREF_COLUMN_11" hidden="1">'[252]Inventory Count Sheet '!#REF!</definedName>
    <definedName name="XREF_COLUMN_12" hidden="1">'[252]Inventory Count Sheet '!#REF!</definedName>
    <definedName name="XREF_COLUMN_13" hidden="1">'[252]Inventory Count Sheet '!#REF!</definedName>
    <definedName name="XREF_COLUMN_14" hidden="1">#REF!</definedName>
    <definedName name="XREF_COLUMN_15" hidden="1">[253]Consolidated!#REF!</definedName>
    <definedName name="XREF_COLUMN_16" hidden="1">#REF!</definedName>
    <definedName name="XREF_COLUMN_17" hidden="1">'[251]WDV Workings'!#REF!</definedName>
    <definedName name="XREF_COLUMN_18" hidden="1">'[254]Top Sheet'!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255]TAB 1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256]ROI '!#REF!</definedName>
    <definedName name="XREF_COLUMN_38" hidden="1">#REF!</definedName>
    <definedName name="XREF_COLUMN_4" hidden="1">#REF!</definedName>
    <definedName name="XREF_COLUMN_5" hidden="1">'[251]WDV Workings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7" hidden="1">[250]Summary!$E$31</definedName>
    <definedName name="XRefActiveRow" hidden="1">#REF!</definedName>
    <definedName name="XRefColumnsCount" hidden="1">12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[257]XREF!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[258]XREF!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[257]XREF!#REF!</definedName>
    <definedName name="XRefCopy13" hidden="1">'[259]Fixed asset register'!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[259]XREF!#REF!</definedName>
    <definedName name="XRefCopy14" hidden="1">'[259]Fixed asset register'!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[259]XREF!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[259]XREF!#REF!</definedName>
    <definedName name="XRefCopy16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[258]XREF!#REF!</definedName>
    <definedName name="XRefCopy17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[257]XREF!#REF!</definedName>
    <definedName name="XRefCopy18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Row" hidden="1">#REF!</definedName>
    <definedName name="XRefCopy185Row" hidden="1">#REF!</definedName>
    <definedName name="XRefCopy186" hidden="1">#REF!</definedName>
    <definedName name="XRefCopy186Row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'[260]2.Interest Expectations'!#REF!</definedName>
    <definedName name="XRefCopy193Row" hidden="1">#REF!</definedName>
    <definedName name="XRefCopy194" hidden="1">'[260]2.Interest Expectations'!#REF!</definedName>
    <definedName name="XRefCopy194Row" hidden="1">#REF!</definedName>
    <definedName name="XRefCopy195" hidden="1">'[260]2.Interest Expectations'!#REF!</definedName>
    <definedName name="XRefCopy195Row" hidden="1">#REF!</definedName>
    <definedName name="XRefCopy196" hidden="1">'[260]2.Interest Expectations'!#REF!</definedName>
    <definedName name="XRefCopy196Row" hidden="1">#REF!</definedName>
    <definedName name="XRefCopy197" hidden="1">'[260]2.Interest Expectations'!#REF!</definedName>
    <definedName name="XRefCopy197Row" hidden="1">#REF!</definedName>
    <definedName name="XRefCopy198" hidden="1">'[260]2.Interest Expectations'!#REF!</definedName>
    <definedName name="XRefCopy198Row" hidden="1">#REF!</definedName>
    <definedName name="XRefCopy199" hidden="1">'[260]2.Interest Expectations'!#REF!</definedName>
    <definedName name="XRefCopy199Row" hidden="1">#REF!</definedName>
    <definedName name="XRefCopy19Row" hidden="1">[257]XREF!#REF!</definedName>
    <definedName name="XRefCopy1Row" hidden="1">#REF!</definedName>
    <definedName name="XRefCopy2" hidden="1">#REF!</definedName>
    <definedName name="XRefCopy20" hidden="1">#REF!</definedName>
    <definedName name="XRefCopy200" hidden="1">'[260]2.Interest Expectations'!#REF!</definedName>
    <definedName name="XRefCopy200Row" hidden="1">#REF!</definedName>
    <definedName name="XRefCopy201" hidden="1">'[260]2.Interest Expectations'!#REF!</definedName>
    <definedName name="XRefCopy201Row" hidden="1">#REF!</definedName>
    <definedName name="XRefCopy202" hidden="1">'[260]2.Interest Expectations'!#REF!</definedName>
    <definedName name="XRefCopy202Row" hidden="1">#REF!</definedName>
    <definedName name="XRefCopy203" hidden="1">'[260]2.Interest Expectations'!#REF!</definedName>
    <definedName name="XRefCopy203Row" hidden="1">#REF!</definedName>
    <definedName name="XRefCopy204" hidden="1">'[260]2.Interest Expectations'!#REF!</definedName>
    <definedName name="XRefCopy204Row" hidden="1">#REF!</definedName>
    <definedName name="XRefCopy205" hidden="1">'[260]2.Interest Expectations'!#REF!</definedName>
    <definedName name="XRefCopy205Row" hidden="1">#REF!</definedName>
    <definedName name="XRefCopy206" hidden="1">'[260]2.Interest Expectations'!#REF!</definedName>
    <definedName name="XRefCopy206Row" hidden="1">#REF!</definedName>
    <definedName name="XRefCopy207" hidden="1">'[260]2.Interest Expectations'!#REF!</definedName>
    <definedName name="XRefCopy207Row" hidden="1">#REF!</definedName>
    <definedName name="XRefCopy208" hidden="1">'[260]2.Interest Expectations'!#REF!</definedName>
    <definedName name="XRefCopy208Row" hidden="1">#REF!</definedName>
    <definedName name="XRefCopy209" hidden="1">'[260]2.Interest Expectations'!#REF!</definedName>
    <definedName name="XRefCopy209Row" hidden="1">#REF!</definedName>
    <definedName name="XRefCopy20Row" hidden="1">#REF!</definedName>
    <definedName name="XRefCopy21" hidden="1">#REF!</definedName>
    <definedName name="XRefCopy210" hidden="1">'[260]2.Interest Expectations'!#REF!</definedName>
    <definedName name="XRefCopy210Row" hidden="1">#REF!</definedName>
    <definedName name="XRefCopy211" hidden="1">'[260]2.Interest Expectations'!#REF!</definedName>
    <definedName name="XRefCopy211Row" hidden="1">#REF!</definedName>
    <definedName name="XRefCopy212" hidden="1">'[260]2.Interest Expectations'!#REF!</definedName>
    <definedName name="XRefCopy212Row" hidden="1">#REF!</definedName>
    <definedName name="XRefCopy213" hidden="1">'[260]2.Interest Expectations'!#REF!</definedName>
    <definedName name="XRefCopy213Row" hidden="1">#REF!</definedName>
    <definedName name="XRefCopy214" hidden="1">'[260]2.Interest Expectations'!#REF!</definedName>
    <definedName name="XRefCopy214Row" hidden="1">#REF!</definedName>
    <definedName name="XRefCopy215" hidden="1">'[260]2.Interest Expectations'!#REF!</definedName>
    <definedName name="XRefCopy216" hidden="1">'[260]2.Interest Expectations'!#REF!</definedName>
    <definedName name="XRefCopy216Row" hidden="1">#REF!</definedName>
    <definedName name="XRefCopy217" hidden="1">'[260]2.Interest Expectations'!#REF!</definedName>
    <definedName name="XRefCopy217Row" hidden="1">#REF!</definedName>
    <definedName name="XRefCopy218" hidden="1">'[260]2.Interest Expectations'!#REF!</definedName>
    <definedName name="XRefCopy218Row" hidden="1">#REF!</definedName>
    <definedName name="XRefCopy219" hidden="1">'[260]2.Interest Expectations'!#REF!</definedName>
    <definedName name="XRefCopy219Row" hidden="1">#REF!</definedName>
    <definedName name="XRefCopy21Row" hidden="1">#REF!</definedName>
    <definedName name="XRefCopy22" hidden="1">#REF!</definedName>
    <definedName name="XRefCopy220" hidden="1">'[260]2.Interest Expectations'!#REF!</definedName>
    <definedName name="XRefCopy220Row" hidden="1">#REF!</definedName>
    <definedName name="XRefCopy221" hidden="1">'[260]2.Interest Expectations'!#REF!</definedName>
    <definedName name="XRefCopy221Row" hidden="1">#REF!</definedName>
    <definedName name="XRefCopy222" hidden="1">'[260]2.Interest Expectations'!#REF!</definedName>
    <definedName name="XRefCopy222Row" hidden="1">#REF!</definedName>
    <definedName name="XRefCopy223" hidden="1">'[260]2.Interest Expectations'!#REF!</definedName>
    <definedName name="XRefCopy223Row" hidden="1">#REF!</definedName>
    <definedName name="XRefCopy224" hidden="1">'[260]2.Interest Expectations'!#REF!</definedName>
    <definedName name="XRefCopy224Row" hidden="1">#REF!</definedName>
    <definedName name="XRefCopy225" hidden="1">'[260]2.Interest Expectations'!#REF!</definedName>
    <definedName name="XRefCopy225Row" hidden="1">#REF!</definedName>
    <definedName name="XRefCopy226" hidden="1">'[260]2.Interest Expectations'!#REF!</definedName>
    <definedName name="XRefCopy226Row" hidden="1">#REF!</definedName>
    <definedName name="XRefCopy227" hidden="1">'[260]2.Interest Expectations'!#REF!</definedName>
    <definedName name="XRefCopy227Row" hidden="1">#REF!</definedName>
    <definedName name="XRefCopy228" hidden="1">'[260]2.Interest Expectations'!#REF!</definedName>
    <definedName name="XRefCopy228Row" hidden="1">#REF!</definedName>
    <definedName name="XRefCopy229" hidden="1">'[260]2.Interest Expectations'!#REF!</definedName>
    <definedName name="XRefCopy229Row" hidden="1">#REF!</definedName>
    <definedName name="XRefCopy22Row" hidden="1">#REF!</definedName>
    <definedName name="XRefCopy23" hidden="1">#REF!</definedName>
    <definedName name="XRefCopy230" hidden="1">'[260]2.Interest Expectations'!#REF!</definedName>
    <definedName name="XRefCopy230Row" hidden="1">#REF!</definedName>
    <definedName name="XRefCopy231" hidden="1">'[260]2.Interest Expectations'!#REF!</definedName>
    <definedName name="XRefCopy231Row" hidden="1">#REF!</definedName>
    <definedName name="XRefCopy232" hidden="1">'[260]2.Interest Expectations'!#REF!</definedName>
    <definedName name="XRefCopy232Row" hidden="1">#REF!</definedName>
    <definedName name="XRefCopy233" hidden="1">'[260]2.Interest Expectations'!#REF!</definedName>
    <definedName name="XRefCopy233Row" hidden="1">#REF!</definedName>
    <definedName name="XRefCopy234" hidden="1">'[260]2.Interest Expectations'!#REF!</definedName>
    <definedName name="XRefCopy234Row" hidden="1">#REF!</definedName>
    <definedName name="XRefCopy235" hidden="1">'[260]2.Interest Expectations'!#REF!</definedName>
    <definedName name="XRefCopy235Row" hidden="1">#REF!</definedName>
    <definedName name="XRefCopy236" hidden="1">'[260]2.Interest Expectations'!#REF!</definedName>
    <definedName name="XRefCopy236Row" hidden="1">#REF!</definedName>
    <definedName name="XRefCopy237" hidden="1">'[260]2.Interest Expectations'!#REF!</definedName>
    <definedName name="XRefCopy237Row" hidden="1">#REF!</definedName>
    <definedName name="XRefCopy238" hidden="1">'[260]2.Interest Expectations'!#REF!</definedName>
    <definedName name="XRefCopy238Row" hidden="1">#REF!</definedName>
    <definedName name="XRefCopy239" hidden="1">'[260]2.Interest Expectations'!#REF!</definedName>
    <definedName name="XRefCopy239Row" hidden="1">#REF!</definedName>
    <definedName name="XRefCopy23Row" hidden="1">[257]XREF!#REF!</definedName>
    <definedName name="XRefCopy24" hidden="1">#REF!</definedName>
    <definedName name="XRefCopy240" hidden="1">'[260]2.Interest Expectations'!#REF!</definedName>
    <definedName name="XRefCopy240Row" hidden="1">#REF!</definedName>
    <definedName name="XRefCopy241" hidden="1">'[260]2.Interest Expectations'!#REF!</definedName>
    <definedName name="XRefCopy241Row" hidden="1">#REF!</definedName>
    <definedName name="XRefCopy242" hidden="1">'[260]2.Interest Expectations'!#REF!</definedName>
    <definedName name="XRefCopy242Row" hidden="1">#REF!</definedName>
    <definedName name="XRefCopy243" hidden="1">'[260]2.Interest Expectations'!#REF!</definedName>
    <definedName name="XRefCopy243Row" hidden="1">#REF!</definedName>
    <definedName name="XRefCopy244" hidden="1">'[260]2.Interest Expectations'!#REF!</definedName>
    <definedName name="XRefCopy244Row" hidden="1">#REF!</definedName>
    <definedName name="XRefCopy245" hidden="1">'[260]2.Interest Expectations'!#REF!</definedName>
    <definedName name="XRefCopy245Row" hidden="1">#REF!</definedName>
    <definedName name="XRefCopy246" hidden="1">'[260]2.Interest Expectations'!#REF!</definedName>
    <definedName name="XRefCopy246Row" hidden="1">#REF!</definedName>
    <definedName name="XRefCopy247" hidden="1">'[260]2.Interest Expectations'!#REF!</definedName>
    <definedName name="XRefCopy247Row" hidden="1">#REF!</definedName>
    <definedName name="XRefCopy248" hidden="1">'[260]2.Interest Expectations'!#REF!</definedName>
    <definedName name="XRefCopy248Row" hidden="1">#REF!</definedName>
    <definedName name="XRefCopy249" hidden="1">'[260]2.Interest Expectations'!#REF!</definedName>
    <definedName name="XRefCopy249Row" hidden="1">#REF!</definedName>
    <definedName name="XRefCopy24Row" hidden="1">#REF!</definedName>
    <definedName name="XRefCopy25" hidden="1">#REF!</definedName>
    <definedName name="XRefCopy250" hidden="1">'[260]2.Interest Expectations'!#REF!</definedName>
    <definedName name="XRefCopy250Row" hidden="1">#REF!</definedName>
    <definedName name="XRefCopy251" hidden="1">'[260]2.Interest Expectations'!#REF!</definedName>
    <definedName name="XRefCopy251Row" hidden="1">#REF!</definedName>
    <definedName name="XRefCopy252" hidden="1">'[260]2.Interest Expectations'!#REF!</definedName>
    <definedName name="XRefCopy252Row" hidden="1">#REF!</definedName>
    <definedName name="XRefCopy253" hidden="1">'[260]2.Interest Expectations'!#REF!</definedName>
    <definedName name="XRefCopy253Row" hidden="1">#REF!</definedName>
    <definedName name="XRefCopy254" hidden="1">'[260]2.Interest Expectations'!#REF!</definedName>
    <definedName name="XRefCopy254Row" hidden="1">#REF!</definedName>
    <definedName name="XRefCopy255" hidden="1">'[260]2.Interest Expectations'!#REF!</definedName>
    <definedName name="XRefCopy256" hidden="1">'[260]2.Interest Expectations'!#REF!</definedName>
    <definedName name="XRefCopy256Row" hidden="1">#REF!</definedName>
    <definedName name="XRefCopy257" hidden="1">'[260]2.Interest Expectations'!#REF!</definedName>
    <definedName name="XRefCopy257Row" hidden="1">#REF!</definedName>
    <definedName name="XRefCopy258" hidden="1">'[260]2.Interest Expectations'!#REF!</definedName>
    <definedName name="XRefCopy258Row" hidden="1">#REF!</definedName>
    <definedName name="XRefCopy259" hidden="1">'[260]2.Interest Expectations'!#REF!</definedName>
    <definedName name="XRefCopy259Row" hidden="1">#REF!</definedName>
    <definedName name="XRefCopy25Row" hidden="1">#REF!</definedName>
    <definedName name="XRefCopy26" hidden="1">#REF!</definedName>
    <definedName name="XRefCopy260" hidden="1">'[260]2.Interest Expectations'!#REF!</definedName>
    <definedName name="XRefCopy260Row" hidden="1">#REF!</definedName>
    <definedName name="XRefCopy261" hidden="1">'[260]2.Interest Expectations'!#REF!</definedName>
    <definedName name="XRefCopy261Row" hidden="1">#REF!</definedName>
    <definedName name="XRefCopy262" hidden="1">'[260]2.Interest Expectations'!#REF!</definedName>
    <definedName name="XRefCopy262Row" hidden="1">#REF!</definedName>
    <definedName name="XRefCopy263" hidden="1">'[260]2.Interest Expectations'!#REF!</definedName>
    <definedName name="XRefCopy263Row" hidden="1">#REF!</definedName>
    <definedName name="XRefCopy264" hidden="1">'[260]2.Interest Expectations'!#REF!</definedName>
    <definedName name="XRefCopy264Row" hidden="1">#REF!</definedName>
    <definedName name="XRefCopy265" hidden="1">'[260]2.Interest Expectations'!#REF!</definedName>
    <definedName name="XRefCopy265Row" hidden="1">#REF!</definedName>
    <definedName name="XRefCopy266" hidden="1">'[260]2.Interest Expectations'!#REF!</definedName>
    <definedName name="XRefCopy266Row" hidden="1">#REF!</definedName>
    <definedName name="XRefCopy267" hidden="1">'[260]2.Interest Expectations'!#REF!</definedName>
    <definedName name="XRefCopy267Row" hidden="1">#REF!</definedName>
    <definedName name="XRefCopy268" hidden="1">'[260]2.Interest Expectations'!#REF!</definedName>
    <definedName name="XRefCopy268Row" hidden="1">#REF!</definedName>
    <definedName name="XRefCopy269" hidden="1">'[260]2.Interest Expectations'!#REF!</definedName>
    <definedName name="XRefCopy269Row" hidden="1">#REF!</definedName>
    <definedName name="XRefCopy26Row" hidden="1">#REF!</definedName>
    <definedName name="XRefCopy27" hidden="1">#REF!</definedName>
    <definedName name="XRefCopy270" hidden="1">'[260]2.Interest Expectations'!#REF!</definedName>
    <definedName name="XRefCopy270Row" hidden="1">#REF!</definedName>
    <definedName name="XRefCopy271" hidden="1">'[260]2.Interest Expectations'!#REF!</definedName>
    <definedName name="XRefCopy271Row" hidden="1">#REF!</definedName>
    <definedName name="XRefCopy272" hidden="1">'[260]2.Interest Expectations'!#REF!</definedName>
    <definedName name="XRefCopy272Row" hidden="1">#REF!</definedName>
    <definedName name="XRefCopy273" hidden="1">'[260]2.Interest Expectations'!#REF!</definedName>
    <definedName name="XRefCopy273Row" hidden="1">#REF!</definedName>
    <definedName name="XRefCopy274" hidden="1">'[260]2.Interest Expectations'!#REF!</definedName>
    <definedName name="XRefCopy274Row" hidden="1">#REF!</definedName>
    <definedName name="XRefCopy275" hidden="1">'[260]2.Interest Expectations'!#REF!</definedName>
    <definedName name="XRefCopy275Row" hidden="1">#REF!</definedName>
    <definedName name="XRefCopy276" hidden="1">'[260]2.Interest Expectations'!#REF!</definedName>
    <definedName name="XRefCopy276Row" hidden="1">#REF!</definedName>
    <definedName name="XRefCopy277" hidden="1">'[260]2.Interest Expectations'!#REF!</definedName>
    <definedName name="XRefCopy277Row" hidden="1">#REF!</definedName>
    <definedName name="XRefCopy278" hidden="1">'[260]2.Interest Expectations'!#REF!</definedName>
    <definedName name="XRefCopy278Row" hidden="1">#REF!</definedName>
    <definedName name="XRefCopy279" hidden="1">'[260]2.Interest Expectations'!#REF!</definedName>
    <definedName name="XRefCopy279Row" hidden="1">#REF!</definedName>
    <definedName name="XRefCopy27Row" hidden="1">[258]XREF!#REF!</definedName>
    <definedName name="XRefCopy28" hidden="1">#REF!</definedName>
    <definedName name="XRefCopy280" hidden="1">'[260]2.Interest Expectations'!#REF!</definedName>
    <definedName name="XRefCopy280Row" hidden="1">#REF!</definedName>
    <definedName name="XRefCopy281" hidden="1">'[260]2.Interest Expectations'!#REF!</definedName>
    <definedName name="XRefCopy281Row" hidden="1">#REF!</definedName>
    <definedName name="XRefCopy282" hidden="1">'[260]2.Interest Expectations'!#REF!</definedName>
    <definedName name="XRefCopy282Row" hidden="1">#REF!</definedName>
    <definedName name="XRefCopy283" hidden="1">'[260]2.Interest Expectations'!#REF!</definedName>
    <definedName name="XRefCopy283Row" hidden="1">#REF!</definedName>
    <definedName name="XRefCopy284" hidden="1">'[260]2.Interest Expectations'!#REF!</definedName>
    <definedName name="XRefCopy284Row" hidden="1">#REF!</definedName>
    <definedName name="XRefCopy285" hidden="1">'[260]2.Interest Expectations'!#REF!</definedName>
    <definedName name="XRefCopy285Row" hidden="1">#REF!</definedName>
    <definedName name="XRefCopy286" hidden="1">'[260]2.Interest Expectations'!#REF!</definedName>
    <definedName name="XRefCopy286Row" hidden="1">#REF!</definedName>
    <definedName name="XRefCopy287" hidden="1">'[260]2.Interest Expectations'!#REF!</definedName>
    <definedName name="XRefCopy287Row" hidden="1">#REF!</definedName>
    <definedName name="XRefCopy288" hidden="1">'[260]2.Interest Expectations'!#REF!</definedName>
    <definedName name="XRefCopy288Row" hidden="1">#REF!</definedName>
    <definedName name="XRefCopy289" hidden="1">'[260]2.Interest Expectations'!#REF!</definedName>
    <definedName name="XRefCopy289Row" hidden="1">#REF!</definedName>
    <definedName name="XRefCopy28Row" hidden="1">[261]XREF!#REF!</definedName>
    <definedName name="XRefCopy29" hidden="1">#REF!</definedName>
    <definedName name="XRefCopy290" hidden="1">'[260]2.Interest Expectations'!#REF!</definedName>
    <definedName name="XRefCopy290Row" hidden="1">#REF!</definedName>
    <definedName name="XRefCopy291" hidden="1">'[260]2.Interest Expectations'!#REF!</definedName>
    <definedName name="XRefCopy291Row" hidden="1">#REF!</definedName>
    <definedName name="XRefCopy292" hidden="1">'[260]2.Interest Expectations'!#REF!</definedName>
    <definedName name="XRefCopy292Row" hidden="1">#REF!</definedName>
    <definedName name="XRefCopy293" hidden="1">'[260]2.Interest Expectations'!#REF!</definedName>
    <definedName name="XRefCopy293Row" hidden="1">#REF!</definedName>
    <definedName name="XRefCopy294" hidden="1">'[260]2.Interest Expectations'!#REF!</definedName>
    <definedName name="XRefCopy294Row" hidden="1">#REF!</definedName>
    <definedName name="XRefCopy295" hidden="1">'[260]2.Interest Expectations'!#REF!</definedName>
    <definedName name="XRefCopy295Row" hidden="1">#REF!</definedName>
    <definedName name="XRefCopy296" hidden="1">'[260]2.Interest Expectations'!#REF!</definedName>
    <definedName name="XRefCopy296Row" hidden="1">#REF!</definedName>
    <definedName name="XRefCopy297" hidden="1">'[260]2.Interest Expectations'!#REF!</definedName>
    <definedName name="XRefCopy297Row" hidden="1">#REF!</definedName>
    <definedName name="XRefCopy298" hidden="1">'[260]2.Interest Expectations'!#REF!</definedName>
    <definedName name="XRefCopy298Row" hidden="1">#REF!</definedName>
    <definedName name="XRefCopy299" hidden="1">'[260]2.Interest Expectations'!#REF!</definedName>
    <definedName name="XRefCopy299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0" hidden="1">'[260]2.Interest Expectations'!#REF!</definedName>
    <definedName name="XRefCopy300Row" hidden="1">#REF!</definedName>
    <definedName name="XRefCopy301" hidden="1">'[260]2.Interest Expectations'!#REF!</definedName>
    <definedName name="XRefCopy301Row" hidden="1">#REF!</definedName>
    <definedName name="XRefCopy302" hidden="1">'[260]2.Interest Expectations'!#REF!</definedName>
    <definedName name="XRefCopy302Row" hidden="1">#REF!</definedName>
    <definedName name="XRefCopy303" hidden="1">'[260]2.Interest Expectations'!#REF!</definedName>
    <definedName name="XRefCopy303Row" hidden="1">#REF!</definedName>
    <definedName name="XRefCopy304" hidden="1">'[260]2.Interest Expectations'!#REF!</definedName>
    <definedName name="XRefCopy304Row" hidden="1">#REF!</definedName>
    <definedName name="XRefCopy305" hidden="1">'[260]2.Interest Expectations'!#REF!</definedName>
    <definedName name="XRefCopy305Row" hidden="1">#REF!</definedName>
    <definedName name="XRefCopy306" hidden="1">'[260]2.Interest Expectations'!#REF!</definedName>
    <definedName name="XRefCopy306Row" hidden="1">#REF!</definedName>
    <definedName name="XRefCopy307" hidden="1">'[260]2.Interest Expectations'!#REF!</definedName>
    <definedName name="XRefCopy307Row" hidden="1">#REF!</definedName>
    <definedName name="XRefCopy308" hidden="1">'[260]2.Interest Expectations'!#REF!</definedName>
    <definedName name="XRefCopy308Row" hidden="1">#REF!</definedName>
    <definedName name="XRefCopy309" hidden="1">'[260]2.Interest Expectations'!#REF!</definedName>
    <definedName name="XRefCopy309Row" hidden="1">#REF!</definedName>
    <definedName name="XRefCopy30Row" hidden="1">#REF!</definedName>
    <definedName name="XRefCopy31" hidden="1">'[252]Inventory Count Sheet '!#REF!</definedName>
    <definedName name="XRefCopy310" hidden="1">'[260]2.Interest Expectations'!#REF!</definedName>
    <definedName name="XRefCopy310Row" hidden="1">#REF!</definedName>
    <definedName name="XRefCopy311" hidden="1">'[260]2.Interest Expectations'!#REF!</definedName>
    <definedName name="XRefCopy311Row" hidden="1">#REF!</definedName>
    <definedName name="XRefCopy312" hidden="1">'[260]2.Interest Expectations'!#REF!</definedName>
    <definedName name="XRefCopy312Row" hidden="1">#REF!</definedName>
    <definedName name="XRefCopy313" hidden="1">'[260]2.Interest Expectations'!#REF!</definedName>
    <definedName name="XRefCopy313Row" hidden="1">#REF!</definedName>
    <definedName name="XRefCopy314" hidden="1">'[260]2.Interest Expectations'!#REF!</definedName>
    <definedName name="XRefCopy314Row" hidden="1">#REF!</definedName>
    <definedName name="XRefCopy315" hidden="1">'[260]2.Interest Expectations'!#REF!</definedName>
    <definedName name="XRefCopy315Row" hidden="1">#REF!</definedName>
    <definedName name="XRefCopy316" hidden="1">'[260]2.Interest Expectations'!#REF!</definedName>
    <definedName name="XRefCopy316Row" hidden="1">#REF!</definedName>
    <definedName name="XRefCopy317" hidden="1">'[260]2.Interest Expectations'!#REF!</definedName>
    <definedName name="XRefCopy317Row" hidden="1">#REF!</definedName>
    <definedName name="XRefCopy318" hidden="1">'[260]2.Interest Expectations'!#REF!</definedName>
    <definedName name="XRefCopy318Row" hidden="1">#REF!</definedName>
    <definedName name="XRefCopy319" hidden="1">'[260]2.Interest Expectations'!#REF!</definedName>
    <definedName name="XRefCopy319Row" hidden="1">#REF!</definedName>
    <definedName name="XRefCopy31Row" hidden="1">#REF!</definedName>
    <definedName name="XRefCopy32" hidden="1">#REF!</definedName>
    <definedName name="XRefCopy320" hidden="1">'[260]2.Interest Expectations'!#REF!</definedName>
    <definedName name="XRefCopy320Row" hidden="1">#REF!</definedName>
    <definedName name="XRefCopy321" hidden="1">'[260]2.Interest Expectations'!#REF!</definedName>
    <definedName name="XRefCopy321Row" hidden="1">#REF!</definedName>
    <definedName name="XRefCopy322" hidden="1">'[260]2.Interest Expectations'!#REF!</definedName>
    <definedName name="XRefCopy322Row" hidden="1">#REF!</definedName>
    <definedName name="XRefCopy323" hidden="1">'[260]2.Interest Expectations'!#REF!</definedName>
    <definedName name="XRefCopy323Row" hidden="1">#REF!</definedName>
    <definedName name="XRefCopy324" hidden="1">'[260]2.Interest Expectations'!#REF!</definedName>
    <definedName name="XRefCopy324Row" hidden="1">#REF!</definedName>
    <definedName name="XRefCopy325" hidden="1">'[260]2.Interest Expectations'!#REF!</definedName>
    <definedName name="XRefCopy325Row" hidden="1">#REF!</definedName>
    <definedName name="XRefCopy326" hidden="1">'[260]2.Interest Expectations'!#REF!</definedName>
    <definedName name="XRefCopy326Row" hidden="1">#REF!</definedName>
    <definedName name="XRefCopy327" hidden="1">'[260]2.Interest Expectations'!#REF!</definedName>
    <definedName name="XRefCopy327Row" hidden="1">#REF!</definedName>
    <definedName name="XRefCopy328" hidden="1">'[260]2.Interest Expectations'!#REF!</definedName>
    <definedName name="XRefCopy328Row" hidden="1">#REF!</definedName>
    <definedName name="XRefCopy329" hidden="1">'[260]2.Interest Expectations'!#REF!</definedName>
    <definedName name="XRefCopy329Row" hidden="1">#REF!</definedName>
    <definedName name="XRefCopy32Row" hidden="1">#REF!</definedName>
    <definedName name="XRefCopy33" hidden="1">#REF!</definedName>
    <definedName name="XRefCopy330" hidden="1">'[260]2.Interest Expectations'!#REF!</definedName>
    <definedName name="XRefCopy330Row" hidden="1">#REF!</definedName>
    <definedName name="XRefCopy331" hidden="1">'[260]2.Interest Expectations'!#REF!</definedName>
    <definedName name="XRefCopy331Row" hidden="1">#REF!</definedName>
    <definedName name="XRefCopy332" hidden="1">'[260]2.Interest Expectations'!#REF!</definedName>
    <definedName name="XRefCopy332Row" hidden="1">#REF!</definedName>
    <definedName name="XRefCopy333" hidden="1">'[260]2.Interest Expectations'!#REF!</definedName>
    <definedName name="XRefCopy333Row" hidden="1">#REF!</definedName>
    <definedName name="XRefCopy334" hidden="1">'[260]2.Interest Expectations'!#REF!</definedName>
    <definedName name="XRefCopy334Row" hidden="1">#REF!</definedName>
    <definedName name="XRefCopy335" hidden="1">'[260]2.Interest Expectations'!#REF!</definedName>
    <definedName name="XRefCopy335Row" hidden="1">#REF!</definedName>
    <definedName name="XRefCopy336" hidden="1">'[260]2.Interest Expectations'!#REF!</definedName>
    <definedName name="XRefCopy336Row" hidden="1">#REF!</definedName>
    <definedName name="XRefCopy337" hidden="1">'[260]2.Interest Expectations'!#REF!</definedName>
    <definedName name="XRefCopy337Row" hidden="1">#REF!</definedName>
    <definedName name="XRefCopy338" hidden="1">'[260]2.Interest Expectations'!#REF!</definedName>
    <definedName name="XRefCopy338Row" hidden="1">#REF!</definedName>
    <definedName name="XRefCopy339Row" hidden="1">#REF!</definedName>
    <definedName name="XRefCopy33Row" hidden="1">#REF!</definedName>
    <definedName name="XRefCopy34" hidden="1">#REF!</definedName>
    <definedName name="XRefCopy340Row" hidden="1">#REF!</definedName>
    <definedName name="XRefCopy341Row" hidden="1">#REF!</definedName>
    <definedName name="XRefCopy342" hidden="1">#REF!</definedName>
    <definedName name="XRefCopy342Row" hidden="1">#REF!</definedName>
    <definedName name="XRefCopy343" hidden="1">#REF!</definedName>
    <definedName name="XRefCopy343Row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2Row" hidden="1">[260]XREF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262]Investments!#REF!</definedName>
    <definedName name="XRefCopy49Row" hidden="1">#REF!</definedName>
    <definedName name="XRefCopy4Row" hidden="1">#REF!</definedName>
    <definedName name="XRefCopy5" hidden="1">#REF!</definedName>
    <definedName name="XRefCopy50" hidden="1">'[263]Accrued Income'!#REF!</definedName>
    <definedName name="XRefCopy50Row" hidden="1">#REF!</definedName>
    <definedName name="XRefCopy51" hidden="1">[263]Tickmarks!#REF!</definedName>
    <definedName name="XRefCopy51Row" hidden="1">#REF!</definedName>
    <definedName name="XRefCopy52" hidden="1">'[263]Accrued Income'!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[264]Analytical!#REF!</definedName>
    <definedName name="XRefCopy67Row" hidden="1">#REF!</definedName>
    <definedName name="XRefCopy68" hidden="1">#REF!</definedName>
    <definedName name="XRefCopy68Row" hidden="1">#REF!</definedName>
    <definedName name="XRefCopy69" hidden="1">[264]Analytical!#REF!</definedName>
    <definedName name="XRefCopy69Row" hidden="1">#REF!</definedName>
    <definedName name="XRefCopy6Row" hidden="1">#REF!</definedName>
    <definedName name="XRefCopy7" hidden="1">#REF!</definedName>
    <definedName name="XRefCopy70" hidden="1">[264]Analytical!#REF!</definedName>
    <definedName name="XRefCopy70Row" hidden="1">#REF!</definedName>
    <definedName name="XRefCopy71" hidden="1">[264]Analytical!#REF!</definedName>
    <definedName name="XRefCopy71Row" hidden="1">#REF!</definedName>
    <definedName name="XRefCopy72" hidden="1">[264]Analytical!#REF!</definedName>
    <definedName name="XRefCopy72Row" hidden="1">#REF!</definedName>
    <definedName name="XRefCopy73" hidden="1">[264]Analytical!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[264]Analytical!#REF!</definedName>
    <definedName name="XRefCopy79Row" hidden="1">#REF!</definedName>
    <definedName name="XRefCopy7Row" hidden="1">[265]XREF!#REF!</definedName>
    <definedName name="XRefCopy8" hidden="1">#REF!</definedName>
    <definedName name="XRefCopy80" hidden="1">#REF!</definedName>
    <definedName name="XRefCopy80Row" hidden="1">#REF!</definedName>
    <definedName name="XRefCopy81" hidden="1">[264]Additions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[264]XREF!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[266]XREF!#REF!</definedName>
    <definedName name="XRefCopyRangeCount" hidden="1">7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[265]XREF!#REF!</definedName>
    <definedName name="XRefPaste111" hidden="1">#REF!</definedName>
    <definedName name="XRefPaste111Row" hidden="1">[265]XREF!#REF!</definedName>
    <definedName name="XRefPaste112" hidden="1">#REF!</definedName>
    <definedName name="XRefPaste112Row" hidden="1">[265]XREF!#REF!</definedName>
    <definedName name="XRefPaste113" hidden="1">#REF!</definedName>
    <definedName name="XRefPaste113Row" hidden="1">[265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[265]XREF!#REF!</definedName>
    <definedName name="XRefPaste121Row" hidden="1">[265]XREF!#REF!</definedName>
    <definedName name="XRefPaste122Row" hidden="1">#REF!</definedName>
    <definedName name="XRefPaste123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[259]XREF!#REF!</definedName>
    <definedName name="XRefPaste13" hidden="1">#REF!</definedName>
    <definedName name="XRefPaste130" hidden="1">#REF!</definedName>
    <definedName name="XRefPaste130Row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259]XREF!#REF!</definedName>
    <definedName name="XRefPaste14" hidden="1">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259]XREF!#REF!</definedName>
    <definedName name="XRefPaste15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[267]XREF!#REF!</definedName>
    <definedName name="XRefPaste165" hidden="1">#REF!</definedName>
    <definedName name="XRefPaste165Row" hidden="1">[267]XREF!#REF!</definedName>
    <definedName name="XRefPaste166" hidden="1">#REF!</definedName>
    <definedName name="XRefPaste166Row" hidden="1">[267]XREF!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#REF!</definedName>
    <definedName name="XRefPaste17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Row" hidden="1">#REF!</definedName>
    <definedName name="XRefPaste174" hidden="1">#REF!</definedName>
    <definedName name="XRefPaste174Row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#REF!</definedName>
    <definedName name="XRefPaste18" hidden="1">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[264]Analytical!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#REF!</definedName>
    <definedName name="XRefPaste19" hidden="1">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[261]XREF!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252]Inventory Count Sheet '!#REF!</definedName>
    <definedName name="XRefPaste35Row" hidden="1">#REF!</definedName>
    <definedName name="XRefPaste36" hidden="1">'[252]Inventory Count Sheet '!#REF!</definedName>
    <definedName name="XRefPaste36Row" hidden="1">#REF!</definedName>
    <definedName name="XRefPaste37" hidden="1">'[252]Inventory Count Sheet 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[263]Tickmarks!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'[255]2.Control Sheet'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[259]XREF!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egrg" localSheetId="2" hidden="1">{#N/A,#N/A,FALSE,"Income Branch ONLY"}</definedName>
    <definedName name="xregrg" hidden="1">{#N/A,#N/A,FALSE,"Income Branch ONLY"}</definedName>
    <definedName name="xregrg_1" localSheetId="2" hidden="1">{#N/A,#N/A,FALSE,"Income Branch ONLY"}</definedName>
    <definedName name="xregrg_1" hidden="1">{#N/A,#N/A,FALSE,"Income Branch ONLY"}</definedName>
    <definedName name="xrqgrg" localSheetId="2" hidden="1">{#N/A,#N/A,FALSE,"Income Branch ONLY"}</definedName>
    <definedName name="xrqgrg" hidden="1">{#N/A,#N/A,FALSE,"Income Branch ONLY"}</definedName>
    <definedName name="xrqgrg_1" localSheetId="2" hidden="1">{#N/A,#N/A,FALSE,"Income Branch ONLY"}</definedName>
    <definedName name="xrqgrg_1" hidden="1">{#N/A,#N/A,FALSE,"Income Branch ONLY"}</definedName>
    <definedName name="xrt" localSheetId="2" hidden="1">{#N/A,#N/A,FALSE,"OSBL"}</definedName>
    <definedName name="xrt" hidden="1">{#N/A,#N/A,FALSE,"OSBL"}</definedName>
    <definedName name="xsa" hidden="1">#REF!</definedName>
    <definedName name="xsaa" localSheetId="2">City&amp;" "&amp;State</definedName>
    <definedName name="xsaa">City&amp;" "&amp;State</definedName>
    <definedName name="xss" localSheetId="2">City&amp;" "&amp;State</definedName>
    <definedName name="xss">City&amp;" "&amp;State</definedName>
    <definedName name="xsxa" localSheetId="2" hidden="1">{"'Sheet1'!$A$4386:$N$4591"}</definedName>
    <definedName name="xsxa" hidden="1">{"'Sheet1'!$A$4386:$N$4591"}</definedName>
    <definedName name="xt" localSheetId="2" hidden="1">{#N/A,#N/A,FALSE,"PGW"}</definedName>
    <definedName name="xt" hidden="1">{#N/A,#N/A,FALSE,"PGW"}</definedName>
    <definedName name="xx" localSheetId="2" hidden="1">'[268]5'!#REF!</definedName>
    <definedName name="xx" localSheetId="3" hidden="1">'[268]5'!#REF!</definedName>
    <definedName name="xx">'[269]TRIAL BALANCE'!#REF!</definedName>
    <definedName name="xxx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xxx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xxxx" localSheetId="2" hidden="1">{"'I-1 and I-2'!$A$1:$G$190"}</definedName>
    <definedName name="xxxx" hidden="1">{"'I-1 and I-2'!$A$1:$G$190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" hidden="1">'[29]DGP-2002'!#REF!</definedName>
    <definedName name="xxxxxxxxxx_1" localSheetId="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xxxxxxxxx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hidden="1">#REF!</definedName>
    <definedName name="xyz_10">#REF!</definedName>
    <definedName name="xyz_12">#REF!</definedName>
    <definedName name="xyz_3">#REF!</definedName>
    <definedName name="xyz_4">#REF!</definedName>
    <definedName name="xyz_5">#REF!</definedName>
    <definedName name="xyz_6">#REF!</definedName>
    <definedName name="xyz_7">#REF!</definedName>
    <definedName name="xz" hidden="1">'[74]F-4'!#REF!</definedName>
    <definedName name="XzX" hidden="1">'[29]DGP-2002'!#REF!</definedName>
    <definedName name="Y">#REF!</definedName>
    <definedName name="YEAR">[2]Sheet1!$B$4</definedName>
    <definedName name="YeEq">[78]Capital!$K$8:$AE$8</definedName>
    <definedName name="yes" localSheetId="2" hidden="1">{#N/A,#N/A,FALSE,"4"}</definedName>
    <definedName name="yes" hidden="1">{#N/A,#N/A,FALSE,"4"}</definedName>
    <definedName name="yeya" localSheetId="2" hidden="1">{#N/A,#N/A,FALSE,"PGW"}</definedName>
    <definedName name="yeya" hidden="1">{#N/A,#N/A,FALSE,"PGW"}</definedName>
    <definedName name="yhn" localSheetId="2" hidden="1">{#N/A,#N/A,FALSE,"Model";#N/A,#N/A,FALSE,"Division"}</definedName>
    <definedName name="yhn" hidden="1">{#N/A,#N/A,FALSE,"Model";#N/A,#N/A,FALSE,"Division"}</definedName>
    <definedName name="YHUKI" localSheetId="2" hidden="1">{#N/A,#N/A,TRUE,"TMRSAMPLE";#N/A,#N/A,TRUE,"OPS";#N/A,#N/A,TRUE,"TMR"}</definedName>
    <definedName name="YHUKI" hidden="1">{#N/A,#N/A,TRUE,"TMRSAMPLE";#N/A,#N/A,TRUE,"OPS";#N/A,#N/A,TRUE,"TMR"}</definedName>
    <definedName name="YOGESH" localSheetId="2" hidden="1">{#N/A,#N/A,FALSE,"COMP"}</definedName>
    <definedName name="YOGESH" hidden="1">{#N/A,#N/A,FALSE,"COMP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rh" localSheetId="2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LY.">#REF!</definedName>
    <definedName name="YrRange" hidden="1">[78]Profile!$K$10:$AE$10</definedName>
    <definedName name="ys">#REF!</definedName>
    <definedName name="ys_1">#REF!</definedName>
    <definedName name="ys_1_10">#REF!</definedName>
    <definedName name="ys_1_12">#REF!</definedName>
    <definedName name="ys_1_3">#REF!</definedName>
    <definedName name="ys_1_4">#REF!</definedName>
    <definedName name="ys_1_5">#REF!</definedName>
    <definedName name="ys_1_6">#REF!</definedName>
    <definedName name="ys_1_7">#REF!</definedName>
    <definedName name="ys_10">#REF!</definedName>
    <definedName name="ys_12">#REF!</definedName>
    <definedName name="ys_2">#REF!</definedName>
    <definedName name="ys_3">#REF!</definedName>
    <definedName name="ys_9">#REF!</definedName>
    <definedName name="ＹＴＫＫＫＫＴＫＹＴ" localSheetId="2" hidden="1">{#N/A,#N/A,TRUE,"TMRSAMPLE";#N/A,#N/A,TRUE,"OPS";#N/A,#N/A,TRUE,"TMR"}</definedName>
    <definedName name="ＹＴＫＫＫＫＴＫＹＴ" hidden="1">{#N/A,#N/A,TRUE,"TMRSAMPLE";#N/A,#N/A,TRUE,"OPS";#N/A,#N/A,TRUE,"TMR"}</definedName>
    <definedName name="yy" localSheetId="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yy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yyy" localSheetId="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" localSheetId="2" hidden="1">{#N/A,#N/A,FALSE,"COMP"}</definedName>
    <definedName name="z" hidden="1">{#N/A,#N/A,FALSE,"COMP"}</definedName>
    <definedName name="Z_151C847C_F869_11D1_B680_00A02416AF98_.wvu.Cols" hidden="1">#REF!</definedName>
    <definedName name="Z_151C847C_F869_11D1_B680_00A02416AF98_.wvu.PrintTitles" hidden="1">'[270]19-PERF'!$B$1:$B$65536,'[270]19-PERF'!$A$1:$IV$4</definedName>
    <definedName name="Z_26F1B120_222F_11D7_91EB_0050BA7F1DA7_.wvu.FilterDat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E07856A_D400_4CD6_8503_87A22AB36933_.wvu.FilterData" hidden="1">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46852D3_BFD6_47E8_9DA9_56CF052FA174_.wvu.Rows" hidden="1">#REF!</definedName>
    <definedName name="Z_81B49422_B94B_11D7_8BE4_000795ABF7ED_.wvu.FilterData" hidden="1">#REF!</definedName>
    <definedName name="Z_A0B35E21_CC83_11D6_BADB_00C04FCF8CCB_.wvu.Cols" hidden="1">#REF!</definedName>
    <definedName name="Z_A0B35E21_CC83_11D6_BADB_00C04FCF8CCB_.wvu.PrintArea" hidden="1">#REF!</definedName>
    <definedName name="Z_DC41D810_DAD8_11D2_A4E1_00105AF280E4_.wvu.Cols" hidden="1">#REF!,#REF!,#REF!,#REF!,#REF!</definedName>
    <definedName name="Z_DC41D810_DAD8_11D2_A4E1_00105AF280E4_.wvu.PrintTitle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a" localSheetId="2" hidden="1">{"2",#N/A,FALSE,"Q1 03-04";"1",#N/A,FALSE,"Q1 03-04"}</definedName>
    <definedName name="za" hidden="1">{"2",#N/A,FALSE,"Q1 03-04";"1",#N/A,FALSE,"Q1 03-04"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hdlka" localSheetId="2" hidden="1">{#N/A,#N/A,FALSE,"Staffnos &amp; cost"}</definedName>
    <definedName name="zdfhdlka" hidden="1">{#N/A,#N/A,FALSE,"Staffnos &amp; cost"}</definedName>
    <definedName name="Zeilen_Stationary">#REF!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sewe" localSheetId="2" hidden="1">{#N/A,#N/A,FALSE,"FREE"}</definedName>
    <definedName name="zesewe" hidden="1">{#N/A,#N/A,FALSE,"FREE"}</definedName>
    <definedName name="zfxc" localSheetId="2" hidden="1">{#N/A,#N/A,TRUE,"TMRSAMPLE";#N/A,#N/A,TRUE,"OPS";#N/A,#N/A,TRUE,"TMR"}</definedName>
    <definedName name="zfxc" hidden="1">{#N/A,#N/A,TRUE,"TMRSAMPLE";#N/A,#N/A,TRUE,"OPS";#N/A,#N/A,TRUE,"TMR"}</definedName>
    <definedName name="Zins_Garantee">#REF!</definedName>
    <definedName name="Zins_Garantee_1">#REF!</definedName>
    <definedName name="Zins_Garantee_1_10">#REF!</definedName>
    <definedName name="Zins_Garantee_1_12">#REF!</definedName>
    <definedName name="Zins_Garantee_1_3">#REF!</definedName>
    <definedName name="Zins_Garantee_1_4">#REF!</definedName>
    <definedName name="Zins_Garantee_1_5">#REF!</definedName>
    <definedName name="Zins_Garantee_1_6">#REF!</definedName>
    <definedName name="Zins_Garantee_1_7">#REF!</definedName>
    <definedName name="Zins_Garantee_10">#REF!</definedName>
    <definedName name="Zins_Garantee_12">#REF!</definedName>
    <definedName name="Zins_Garantee_13">#REF!</definedName>
    <definedName name="Zins_Garantee_24">#REF!</definedName>
    <definedName name="Zins_Garantee_26">#REF!</definedName>
    <definedName name="Zins_Garantee_29">#REF!</definedName>
    <definedName name="Zins_Garantee_3">#REF!</definedName>
    <definedName name="Zins_Garantee_30">#REF!</definedName>
    <definedName name="Zins_Garantee_4">#REF!</definedName>
    <definedName name="Zins_Garantee_5">#REF!</definedName>
    <definedName name="Zins_Garantee_6">#REF!</definedName>
    <definedName name="Zins_Garantee_7">#REF!</definedName>
    <definedName name="Zins_Garantee_9">#REF!</definedName>
    <definedName name="Zins_Monat">#REF!</definedName>
    <definedName name="Zins_Monat_1">#REF!</definedName>
    <definedName name="Zins_Monat_1_10">#REF!</definedName>
    <definedName name="Zins_Monat_1_12">#REF!</definedName>
    <definedName name="Zins_Monat_1_3">#REF!</definedName>
    <definedName name="Zins_Monat_1_4">#REF!</definedName>
    <definedName name="Zins_Monat_1_5">#REF!</definedName>
    <definedName name="Zins_Monat_1_6">#REF!</definedName>
    <definedName name="Zins_Monat_1_7">#REF!</definedName>
    <definedName name="Zins_Monat_10">#REF!</definedName>
    <definedName name="Zins_Monat_12">#REF!</definedName>
    <definedName name="Zins_Monat_3">#REF!</definedName>
    <definedName name="Zins_Monat_9">#REF!</definedName>
    <definedName name="Zinz_ÖKB">#REF!</definedName>
    <definedName name="Zinz_ÖKB_1">#REF!</definedName>
    <definedName name="Zinz_ÖKB_1_10">#REF!</definedName>
    <definedName name="Zinz_ÖKB_1_12">#REF!</definedName>
    <definedName name="Zinz_ÖKB_1_3">#REF!</definedName>
    <definedName name="Zinz_ÖKB_1_4">#REF!</definedName>
    <definedName name="Zinz_ÖKB_1_5">#REF!</definedName>
    <definedName name="Zinz_ÖKB_1_6">#REF!</definedName>
    <definedName name="Zinz_ÖKB_1_7">#REF!</definedName>
    <definedName name="Zinz_ÖKB_10">#REF!</definedName>
    <definedName name="Zinz_ÖKB_12">#REF!</definedName>
    <definedName name="Zinz_ÖKB_3">#REF!</definedName>
    <definedName name="Zinz_ÖKB_9">#REF!</definedName>
    <definedName name="zX" hidden="1">'[29]DGP-2002'!#REF!</definedName>
    <definedName name="zz" localSheetId="2" hidden="1">{"adj95mult",#N/A,FALSE,"COMPCO";"adj95est",#N/A,FALSE,"COMPCO"}</definedName>
    <definedName name="zz" hidden="1">{"adj95mult",#N/A,FALSE,"COMPCO";"adj95est",#N/A,FALSE,"COMPCO"}</definedName>
    <definedName name="zzz" localSheetId="2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z" localSheetId="2" hidden="1">{"'Sheet1'!$A$5:$E$42"}</definedName>
    <definedName name="zzzzzz" hidden="1">{"'Sheet1'!$A$5:$E$42"}</definedName>
    <definedName name="あＬＳＫＤＪ" localSheetId="2" hidden="1">{#N/A,#N/A,TRUE,"TMRSAMPLE";#N/A,#N/A,TRUE,"OPS";#N/A,#N/A,TRUE,"TMR"}</definedName>
    <definedName name="あＬＳＫＤＪ" hidden="1">{#N/A,#N/A,TRUE,"TMRSAMPLE";#N/A,#N/A,TRUE,"OPS";#N/A,#N/A,TRUE,"TMR"}</definedName>
    <definedName name="あＷでＲＦ" localSheetId="2" hidden="1">{#N/A,#N/A,TRUE,"TMRSAMPLE";#N/A,#N/A,TRUE,"OPS";#N/A,#N/A,TRUE,"TMR"}</definedName>
    <definedName name="あＷでＲＦ" hidden="1">{#N/A,#N/A,TRUE,"TMRSAMPLE";#N/A,#N/A,TRUE,"OPS";#N/A,#N/A,TRUE,"TMR"}</definedName>
    <definedName name="いえおえおえお" localSheetId="2" hidden="1">{#N/A,#N/A,TRUE,"TMRSAMPLE";#N/A,#N/A,TRUE,"OPS";#N/A,#N/A,TRUE,"TMR"}</definedName>
    <definedName name="いえおえおえお" hidden="1">{#N/A,#N/A,TRUE,"TMRSAMPLE";#N/A,#N/A,TRUE,"OPS";#N/A,#N/A,TRUE,"TMR"}</definedName>
    <definedName name="うＲＫりつＪＳＬ" localSheetId="2" hidden="1">{#N/A,#N/A,TRUE,"TMRSAMPLE";#N/A,#N/A,TRUE,"OPS";#N/A,#N/A,TRUE,"TMR"}</definedName>
    <definedName name="うＲＫりつＪＳＬ" hidden="1">{#N/A,#N/A,TRUE,"TMRSAMPLE";#N/A,#N/A,TRUE,"OPS";#N/A,#N/A,TRUE,"TMR"}</definedName>
    <definedName name="うＴ" localSheetId="2" hidden="1">{#N/A,#N/A,TRUE,"TMRSAMPLE";#N/A,#N/A,TRUE,"OPS";#N/A,#N/A,TRUE,"TMR"}</definedName>
    <definedName name="うＴ" hidden="1">{#N/A,#N/A,TRUE,"TMRSAMPLE";#N/A,#N/A,TRUE,"OPS";#N/A,#N/A,TRUE,"TMR"}</definedName>
    <definedName name="えＴＫＹＴＫＹＴＫＴＹ" localSheetId="2" hidden="1">{#N/A,#N/A,TRUE,"TMRSAMPLE";#N/A,#N/A,TRUE,"OPS";#N/A,#N/A,TRUE,"TMR"}</definedName>
    <definedName name="えＴＫＹＴＫＹＴＫＴＹ" hidden="1">{#N/A,#N/A,TRUE,"TMRSAMPLE";#N/A,#N/A,TRUE,"OPS";#N/A,#N/A,TRUE,"TMR"}</definedName>
    <definedName name="えふぉじょげＮ" localSheetId="2" hidden="1">{#N/A,#N/A,TRUE,"TMRSAMPLE";#N/A,#N/A,TRUE,"OPS";#N/A,#N/A,TRUE,"TMR"}</definedName>
    <definedName name="えふぉじょげＮ" hidden="1">{#N/A,#N/A,TRUE,"TMRSAMPLE";#N/A,#N/A,TRUE,"OPS";#N/A,#N/A,TRUE,"TMR"}</definedName>
    <definedName name="えぺぺＰ" localSheetId="2" hidden="1">{#N/A,#N/A,TRUE,"TMRSAMPLE";#N/A,#N/A,TRUE,"OPS";#N/A,#N/A,TRUE,"TMR"}</definedName>
    <definedName name="えぺぺＰ" hidden="1">{#N/A,#N/A,TRUE,"TMRSAMPLE";#N/A,#N/A,TRUE,"OPS";#N/A,#N/A,TRUE,"TMR"}</definedName>
    <definedName name="えんＱ" localSheetId="2" hidden="1">{#N/A,#N/A,TRUE,"TMRSAMPLE";#N/A,#N/A,TRUE,"OPS";#N/A,#N/A,TRUE,"TMR"}</definedName>
    <definedName name="えんＱ" hidden="1">{#N/A,#N/A,TRUE,"TMRSAMPLE";#N/A,#N/A,TRUE,"OPS";#N/A,#N/A,TRUE,"TMR"}</definedName>
    <definedName name="おＫＳＪＤＳＨＤ" localSheetId="2" hidden="1">{#N/A,#N/A,TRUE,"TMRSAMPLE";#N/A,#N/A,TRUE,"OPS";#N/A,#N/A,TRUE,"TMR"}</definedName>
    <definedName name="おＫＳＪＤＳＨＤ" hidden="1">{#N/A,#N/A,TRUE,"TMRSAMPLE";#N/A,#N/A,TRUE,"OPS";#N/A,#N/A,TRUE,"TMR"}</definedName>
    <definedName name="さＤＧＨＬＫＤＳＪＬＪＳＦ" localSheetId="2" hidden="1">{#N/A,#N/A,TRUE,"TMRSAMPLE";#N/A,#N/A,TRUE,"OPS";#N/A,#N/A,TRUE,"TMR"}</definedName>
    <definedName name="さＤＧＨＬＫＤＳＪＬＪＳＦ" hidden="1">{#N/A,#N/A,TRUE,"TMRSAMPLE";#N/A,#N/A,TRUE,"OPS";#N/A,#N/A,TRUE,"TMR"}</definedName>
    <definedName name="さＤＨＧＳＧＤＬＨ" localSheetId="2" hidden="1">{#N/A,#N/A,TRUE,"TMRSAMPLE";#N/A,#N/A,TRUE,"OPS";#N/A,#N/A,TRUE,"TMR"}</definedName>
    <definedName name="さＤＨＧＳＧＤＬＨ" hidden="1">{#N/A,#N/A,TRUE,"TMRSAMPLE";#N/A,#N/A,TRUE,"OPS";#N/A,#N/A,TRUE,"TMR"}</definedName>
    <definedName name="さＬＫＨＦＤＬＫＨ" localSheetId="2" hidden="1">{#N/A,#N/A,TRUE,"TMRSAMPLE";#N/A,#N/A,TRUE,"OPS";#N/A,#N/A,TRUE,"TMR"}</definedName>
    <definedName name="さＬＫＨＦＤＬＫＨ" hidden="1">{#N/A,#N/A,TRUE,"TMRSAMPLE";#N/A,#N/A,TRUE,"OPS";#N/A,#N/A,TRUE,"TMR"}</definedName>
    <definedName name="さＬＫＨＧＬＤＳＦ" localSheetId="2" hidden="1">{#N/A,#N/A,TRUE,"TMRSAMPLE";#N/A,#N/A,TRUE,"OPS";#N/A,#N/A,TRUE,"TMR"}</definedName>
    <definedName name="さＬＫＨＧＬＤＳＦ" hidden="1">{#N/A,#N/A,TRUE,"TMRSAMPLE";#N/A,#N/A,TRUE,"OPS";#N/A,#N/A,TRUE,"TMR"}</definedName>
    <definedName name="さＬＫＪＧＦＬＫＪ" localSheetId="2" hidden="1">{#N/A,#N/A,TRUE,"TMRSAMPLE";#N/A,#N/A,TRUE,"OPS";#N/A,#N/A,TRUE,"TMR"}</definedName>
    <definedName name="さＬＫＪＧＦＬＫＪ" hidden="1">{#N/A,#N/A,TRUE,"TMRSAMPLE";#N/A,#N/A,TRUE,"OPS";#N/A,#N/A,TRUE,"TMR"}</definedName>
    <definedName name="さＬＫＬＫＪＮ" localSheetId="2" hidden="1">{#N/A,#N/A,TRUE,"TMRSAMPLE";#N/A,#N/A,TRUE,"OPS";#N/A,#N/A,TRUE,"TMR"}</definedName>
    <definedName name="さＬＫＬＫＪＮ" hidden="1">{#N/A,#N/A,TRUE,"TMRSAMPLE";#N/A,#N/A,TRUE,"OPS";#N/A,#N/A,TRUE,"TMR"}</definedName>
    <definedName name="しくみ" localSheetId="2" hidden="1">{"'ALL (3)'!$A$1:$F$348"}</definedName>
    <definedName name="しくみ" hidden="1">{"'ALL (3)'!$A$1:$F$348"}</definedName>
    <definedName name="だＳ" localSheetId="2" hidden="1">{#N/A,#N/A,TRUE,"TMRSAMPLE";#N/A,#N/A,TRUE,"OPS";#N/A,#N/A,TRUE,"TMR"}</definedName>
    <definedName name="だＳ" hidden="1">{#N/A,#N/A,TRUE,"TMRSAMPLE";#N/A,#N/A,TRUE,"OPS";#N/A,#N/A,TRUE,"TMR"}</definedName>
    <definedName name="ちちち" localSheetId="2" hidden="1">{"'ALL (3)'!$A$1:$F$348"}</definedName>
    <definedName name="ちちち" hidden="1">{"'ALL (3)'!$A$1:$F$348"}</definedName>
    <definedName name="てＫＫＫＹＴ" localSheetId="2" hidden="1">{#N/A,#N/A,TRUE,"TMRSAMPLE";#N/A,#N/A,TRUE,"OPS";#N/A,#N/A,TRUE,"TMR"}</definedName>
    <definedName name="てＫＫＫＹＴ" hidden="1">{#N/A,#N/A,TRUE,"TMRSAMPLE";#N/A,#N/A,TRUE,"OPS";#N/A,#N/A,TRUE,"TMR"}</definedName>
    <definedName name="てＫＴＫＫＹＫＹＴ" localSheetId="2" hidden="1">{#N/A,#N/A,TRUE,"TMRSAMPLE";#N/A,#N/A,TRUE,"OPS";#N/A,#N/A,TRUE,"TMR"}</definedName>
    <definedName name="てＫＴＫＫＹＫＹＴ" hidden="1">{#N/A,#N/A,TRUE,"TMRSAMPLE";#N/A,#N/A,TRUE,"OPS";#N/A,#N/A,TRUE,"TMR"}</definedName>
    <definedName name="てＫＹＫＫＫ" localSheetId="2" hidden="1">{#N/A,#N/A,TRUE,"TMRSAMPLE";#N/A,#N/A,TRUE,"OPS";#N/A,#N/A,TRUE,"TMR"}</definedName>
    <definedName name="てＫＹＫＫＫ" hidden="1">{#N/A,#N/A,TRUE,"TMRSAMPLE";#N/A,#N/A,TRUE,"OPS";#N/A,#N/A,TRUE,"TMR"}</definedName>
    <definedName name="ぽＬＫＨ" localSheetId="2" hidden="1">{#N/A,#N/A,TRUE,"TMRSAMPLE";#N/A,#N/A,TRUE,"OPS";#N/A,#N/A,TRUE,"TMR"}</definedName>
    <definedName name="ぽＬＫＨ" hidden="1">{#N/A,#N/A,TRUE,"TMRSAMPLE";#N/A,#N/A,TRUE,"OPS";#N/A,#N/A,TRUE,"TMR"}</definedName>
    <definedName name="んＶＦＬＫＦ" localSheetId="2" hidden="1">{#N/A,#N/A,TRUE,"TMRSAMPLE";#N/A,#N/A,TRUE,"OPS";#N/A,#N/A,TRUE,"TMR"}</definedName>
    <definedName name="んＶＦＬＫＦ" hidden="1">{#N/A,#N/A,TRUE,"TMRSAMPLE";#N/A,#N/A,TRUE,"OPS";#N/A,#N/A,TRUE,"TMR"}</definedName>
    <definedName name="ㄱㄷㄱㄱ" localSheetId="2" hidden="1">{#N/A,#N/A,TRUE,"일정"}</definedName>
    <definedName name="ㄱㄷㄱㄱ" hidden="1">{#N/A,#N/A,TRUE,"일정"}</definedName>
    <definedName name="가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시험종합" hidden="1">#REF!</definedName>
    <definedName name="건가new" localSheetId="2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검토중QC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결맹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2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2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긴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너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도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매출" hidden="1">'[271]업무분장 '!$F$45</definedName>
    <definedName name="매출toc" hidden="1">'[271]업무분장 '!$F$45</definedName>
    <definedName name="메인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localSheetId="2" hidden="1">{#N/A,#N/A,TRUE,"일정"}</definedName>
    <definedName name="물류" hidden="1">{#N/A,#N/A,TRUE,"일정"}</definedName>
    <definedName name="물류혁신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localSheetId="2" hidden="1">{#N/A,#N/A,TRUE,"일정"}</definedName>
    <definedName name="므" hidden="1">{#N/A,#N/A,TRUE,"일정"}</definedName>
    <definedName name="미" localSheetId="2" hidden="1">{#N/A,#N/A,TRUE,"일정"}</definedName>
    <definedName name="미" hidden="1">{#N/A,#N/A,TRUE,"일정"}</definedName>
    <definedName name="미승인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#REF!</definedName>
    <definedName name="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정" localSheetId="2" hidden="1">{#N/A,#N/A,TRUE,"일정"}</definedName>
    <definedName name="박정" hidden="1">{#N/A,#N/A,TRUE,"일정"}</definedName>
    <definedName name="별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ㄹ녀ㅛㅅ누ㅛㅅㄴ구ㅛㅅㄱ누" localSheetId="2" hidden="1">{#N/A,#N/A,TRUE,"일정"}</definedName>
    <definedName name="ㅅㄹ녀ㅛㅅ누ㅛㅅㄴ구ㅛㅅㄱ누" hidden="1">{#N/A,#N/A,TRUE,"일정"}</definedName>
    <definedName name="ㅅㅅㅅ" localSheetId="2" hidden="1">{#N/A,#N/A,TRUE,"일정"}</definedName>
    <definedName name="ㅅㅅㅅ" hidden="1">{#N/A,#N/A,TRUE,"일정"}</definedName>
    <definedName name="상품성보고" hidden="1">'[31]#REF'!#REF!</definedName>
    <definedName name="생산일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비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셀리카" hidden="1">#REF!</definedName>
    <definedName name="수정현금흐름표" localSheetId="2" hidden="1">{#N/A,#N/A,TRUE,"Summary";#N/A,#N/A,TRUE,"IS";#N/A,#N/A,TRUE,"Adj";#N/A,#N/A,TRUE,"BS";#N/A,#N/A,TRUE,"CF";#N/A,#N/A,TRUE,"Debt";#N/A,#N/A,TRUE,"IRR"}</definedName>
    <definedName name="수정현금흐름표" hidden="1">{#N/A,#N/A,TRUE,"Summary";#N/A,#N/A,TRUE,"IS";#N/A,#N/A,TRUE,"Adj";#N/A,#N/A,TRUE,"BS";#N/A,#N/A,TRUE,"CF";#N/A,#N/A,TRUE,"Debt";#N/A,#N/A,TRUE,"IRR"}</definedName>
    <definedName name="신용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ㅇㄳ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2" hidden="1">{#N/A,#N/A,TRUE,"일정"}</definedName>
    <definedName name="ㅇㅇㅇ" hidden="1">{#N/A,#N/A,TRUE,"일정"}</definedName>
    <definedName name="아아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ㅏㅏ" hidden="1">#REF!</definedName>
    <definedName name="안" hidden="1">[272]공통!$F$45</definedName>
    <definedName name="양산조직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체방문" localSheetId="2" hidden="1">{#N/A,#N/A,FALSE,"단축1";#N/A,#N/A,FALSE,"단축2";#N/A,#N/A,FALSE,"단축3";#N/A,#N/A,FALSE,"장축";#N/A,#N/A,FALSE,"4WD"}</definedName>
    <definedName name="업체방문" hidden="1">{#N/A,#N/A,FALSE,"단축1";#N/A,#N/A,FALSE,"단축2";#N/A,#N/A,FALSE,"단축3";#N/A,#N/A,FALSE,"장축";#N/A,#N/A,FALSE,"4WD"}</definedName>
    <definedName name="완성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유사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란" localSheetId="2" hidden="1">{#N/A,#N/A,FALSE,"단축1";#N/A,#N/A,FALSE,"단축2";#N/A,#N/A,FALSE,"단축3";#N/A,#N/A,FALSE,"장축";#N/A,#N/A,FALSE,"4WD"}</definedName>
    <definedName name="이란" hidden="1">{#N/A,#N/A,FALSE,"단축1";#N/A,#N/A,FALSE,"단축2";#N/A,#N/A,FALSE,"단축3";#N/A,#N/A,FALSE,"장축";#N/A,#N/A,FALSE,"4WD"}</definedName>
    <definedName name="이법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계획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localSheetId="2" hidden="1">{#N/A,#N/A,FALSE,"단축1";#N/A,#N/A,FALSE,"단축2";#N/A,#N/A,FALSE,"단축3";#N/A,#N/A,FALSE,"장축";#N/A,#N/A,FALSE,"4WD"}</definedName>
    <definedName name="ㅈㅈㅈ" hidden="1">{#N/A,#N/A,FALSE,"단축1";#N/A,#N/A,FALSE,"단축2";#N/A,#N/A,FALSE,"단축3";#N/A,#N/A,FALSE,"장축";#N/A,#N/A,FALSE,"4WD"}</definedName>
    <definedName name="재고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정비대수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localSheetId="2" hidden="1">{#N/A,#N/A,TRUE,"일정"}</definedName>
    <definedName name="중점추진" hidden="1">{#N/A,#N/A,TRUE,"일정"}</definedName>
    <definedName name="중표지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진출의사보유" localSheetId="2" hidden="1">{#N/A,#N/A,FALSE,"단축1";#N/A,#N/A,FALSE,"단축2";#N/A,#N/A,FALSE,"단축3";#N/A,#N/A,FALSE,"장축";#N/A,#N/A,FALSE,"4WD"}</definedName>
    <definedName name="진출의사보유" hidden="1">{#N/A,#N/A,FALSE,"단축1";#N/A,#N/A,FALSE,"단축2";#N/A,#N/A,FALSE,"단축3";#N/A,#N/A,FALSE,"장축";#N/A,#N/A,FALSE,"4WD"}</definedName>
    <definedName name="첨" localSheetId="2" hidden="1">{#N/A,#N/A,FALSE,"단축1";#N/A,#N/A,FALSE,"단축2";#N/A,#N/A,FALSE,"단축3";#N/A,#N/A,FALSE,"장축";#N/A,#N/A,FALSE,"4WD"}</definedName>
    <definedName name="첨" hidden="1">{#N/A,#N/A,FALSE,"단축1";#N/A,#N/A,FALSE,"단축2";#N/A,#N/A,FALSE,"단축3";#N/A,#N/A,FALSE,"장축";#N/A,#N/A,FALSE,"4WD"}</definedName>
    <definedName name="추진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localSheetId="2" hidden="1">{#N/A,#N/A,TRUE,"일정"}</definedName>
    <definedName name="ㅌㅌㅌ" hidden="1">{#N/A,#N/A,TRUE,"일정"}</definedName>
    <definedName name="타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localSheetId="2" hidden="1">{#N/A,#N/A,TRUE,"일정"}</definedName>
    <definedName name="펜다" hidden="1">{#N/A,#N/A,TRUE,"일정"}</definedName>
    <definedName name="편집" localSheetId="2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프레스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하늘" localSheetId="2" hidden="1">{#N/A,#N/A,FALSE,"단축1";#N/A,#N/A,FALSE,"단축2";#N/A,#N/A,FALSE,"단축3";#N/A,#N/A,FALSE,"장축";#N/A,#N/A,FALSE,"4WD"}</definedName>
    <definedName name="하늘" hidden="1">{#N/A,#N/A,FALSE,"단축1";#N/A,#N/A,FALSE,"단축2";#N/A,#N/A,FALSE,"단축3";#N/A,#N/A,FALSE,"장축";#N/A,#N/A,FALSE,"4WD"}</definedName>
    <definedName name="한국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현금및등가물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확인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localSheetId="2" hidden="1">{#N/A,#N/A,TRUE,"일정"}</definedName>
    <definedName name="ㅓㄹ" hidden="1">{#N/A,#N/A,TRUE,"일정"}</definedName>
    <definedName name="ㅓㅓㄹ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ㅓㅗㅓㅗ" hidden="1">[273]현금흐름표!$F$45</definedName>
    <definedName name="ㅗ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localSheetId="2" hidden="1">{#N/A,#N/A,TRUE,"일정"}</definedName>
    <definedName name="ㅗㄱㄴㅇㅁ" hidden="1">{#N/A,#N/A,TRUE,"일정"}</definedName>
    <definedName name="ㅗㅎ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localSheetId="2" hidden="1">{#N/A,#N/A,TRUE,"일정"}</definedName>
    <definedName name="ㅛㄱ됴ㄱㄷ죠ㅅㄱ됴ㅅㄱㄷ죡ㄷ죠" hidden="1">{#N/A,#N/A,TRUE,"일정"}</definedName>
    <definedName name="ㅛㅛㅛ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localSheetId="2" hidden="1">{#N/A,#N/A,TRUE,"일정"}</definedName>
    <definedName name="ㅜㅛㅅㄱ누ㅛㅅㄱ누ㅛㅅㄴ구ㅛㅅㄱㄴ" hidden="1">{#N/A,#N/A,TRUE,"일정"}</definedName>
    <definedName name="組織" localSheetId="2" hidden="1">{"'ALL (3)'!$A$1:$F$348"}</definedName>
    <definedName name="組織" hidden="1">{"'ALL (3)'!$A$1:$F$348"}</definedName>
    <definedName name="組織１" localSheetId="2" hidden="1">{"'ALL (3)'!$A$1:$F$348"}</definedName>
    <definedName name="組織１" hidden="1">{"'ALL (3)'!$A$1:$F$348"}</definedName>
  </definedNames>
  <calcPr calcId="181029"/>
  <pivotCaches>
    <pivotCache cacheId="0" r:id="rId284"/>
  </pivotCache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22" i="12" l="1"/>
  <c r="G21" i="12"/>
  <c r="F21" i="12"/>
  <c r="F19" i="12"/>
  <c r="F18" i="12"/>
  <c r="F20" i="12" s="1"/>
  <c r="AF5" i="1"/>
  <c r="AF6" i="1" s="1"/>
  <c r="Q30" i="11"/>
  <c r="P30" i="11"/>
  <c r="O30" i="11"/>
  <c r="N30" i="11"/>
  <c r="M30" i="11"/>
  <c r="D46" i="10"/>
  <c r="C46" i="10"/>
  <c r="AK6" i="1" l="1"/>
  <c r="AL9" i="1"/>
  <c r="G205" i="1"/>
  <c r="R12" i="11"/>
  <c r="R13" i="11" s="1"/>
  <c r="AO7" i="1"/>
  <c r="AK7" i="1"/>
  <c r="AM7" i="1" s="1"/>
  <c r="N23" i="11"/>
  <c r="M23" i="11"/>
  <c r="C20" i="11"/>
  <c r="C19" i="11"/>
  <c r="G19" i="11" s="1"/>
  <c r="C18" i="11"/>
  <c r="G18" i="11" s="1"/>
  <c r="C17" i="11"/>
  <c r="G17" i="11" s="1"/>
  <c r="C16" i="11"/>
  <c r="G16" i="11" s="1"/>
  <c r="C15" i="11"/>
  <c r="G15" i="11" s="1"/>
  <c r="G29" i="11"/>
  <c r="F29" i="11"/>
  <c r="G28" i="11"/>
  <c r="F28" i="11"/>
  <c r="G27" i="11"/>
  <c r="F27" i="11"/>
  <c r="G26" i="11"/>
  <c r="F26" i="11"/>
  <c r="G25" i="11"/>
  <c r="F25" i="11"/>
  <c r="G24" i="11"/>
  <c r="F24" i="11"/>
  <c r="G23" i="11"/>
  <c r="F23" i="11"/>
  <c r="G22" i="11"/>
  <c r="F22" i="11"/>
  <c r="G21" i="11"/>
  <c r="F21" i="11"/>
  <c r="G20" i="11"/>
  <c r="F20" i="11"/>
  <c r="F19" i="11"/>
  <c r="F18" i="11"/>
  <c r="F17" i="11"/>
  <c r="F16" i="11"/>
  <c r="F15" i="11"/>
  <c r="G14" i="11"/>
  <c r="F14" i="11"/>
  <c r="G13" i="11"/>
  <c r="F13" i="11"/>
  <c r="G12" i="11"/>
  <c r="F12" i="11"/>
  <c r="G11" i="11"/>
  <c r="F11" i="11"/>
  <c r="G10" i="11"/>
  <c r="F10" i="11"/>
  <c r="G9" i="11"/>
  <c r="F9" i="11"/>
  <c r="G8" i="11"/>
  <c r="F8" i="11"/>
  <c r="G7" i="11"/>
  <c r="F7" i="11"/>
  <c r="G6" i="11"/>
  <c r="F6" i="11"/>
  <c r="G5" i="11"/>
  <c r="F5" i="11"/>
  <c r="G4" i="11"/>
  <c r="F4" i="11"/>
  <c r="F2" i="11" l="1"/>
  <c r="F1" i="11" s="1"/>
  <c r="G2" i="11"/>
  <c r="G1" i="11" s="1"/>
  <c r="R14" i="11"/>
  <c r="AL7" i="1"/>
  <c r="C2" i="10"/>
  <c r="D2" i="10" s="1"/>
  <c r="I7" i="10"/>
  <c r="E22" i="10"/>
  <c r="D22" i="10"/>
  <c r="D23" i="10" s="1"/>
  <c r="C22" i="10"/>
  <c r="C23" i="10" s="1"/>
  <c r="E7" i="10"/>
  <c r="D7" i="10"/>
  <c r="C7" i="10"/>
  <c r="T196" i="1"/>
  <c r="Q196" i="1"/>
  <c r="T195" i="1"/>
  <c r="Q195" i="1"/>
  <c r="U195" i="1" s="1"/>
  <c r="T194" i="1"/>
  <c r="Q194" i="1"/>
  <c r="U194" i="1" s="1"/>
  <c r="T193" i="1"/>
  <c r="Q193" i="1"/>
  <c r="T192" i="1"/>
  <c r="Q192" i="1"/>
  <c r="T191" i="1"/>
  <c r="Q191" i="1"/>
  <c r="U191" i="1" s="1"/>
  <c r="T190" i="1"/>
  <c r="Q190" i="1"/>
  <c r="U190" i="1" s="1"/>
  <c r="T189" i="1"/>
  <c r="Q189" i="1"/>
  <c r="T188" i="1"/>
  <c r="Q188" i="1"/>
  <c r="T187" i="1"/>
  <c r="Q187" i="1"/>
  <c r="U187" i="1" s="1"/>
  <c r="T186" i="1"/>
  <c r="Q186" i="1"/>
  <c r="U186" i="1" s="1"/>
  <c r="T185" i="1"/>
  <c r="Q185" i="1"/>
  <c r="T184" i="1"/>
  <c r="Q184" i="1"/>
  <c r="T183" i="1"/>
  <c r="Q183" i="1"/>
  <c r="U183" i="1" s="1"/>
  <c r="T182" i="1"/>
  <c r="Q182" i="1"/>
  <c r="U182" i="1" s="1"/>
  <c r="T181" i="1"/>
  <c r="Q181" i="1"/>
  <c r="T180" i="1"/>
  <c r="Q180" i="1"/>
  <c r="T179" i="1"/>
  <c r="Q179" i="1"/>
  <c r="U179" i="1" s="1"/>
  <c r="T178" i="1"/>
  <c r="Q178" i="1"/>
  <c r="U178" i="1" s="1"/>
  <c r="T177" i="1"/>
  <c r="Q177" i="1"/>
  <c r="T176" i="1"/>
  <c r="Q176" i="1"/>
  <c r="T175" i="1"/>
  <c r="Q175" i="1"/>
  <c r="U175" i="1" s="1"/>
  <c r="T174" i="1"/>
  <c r="Q174" i="1"/>
  <c r="U174" i="1" s="1"/>
  <c r="T173" i="1"/>
  <c r="Q173" i="1"/>
  <c r="T172" i="1"/>
  <c r="Q172" i="1"/>
  <c r="T171" i="1"/>
  <c r="Q171" i="1"/>
  <c r="U171" i="1" s="1"/>
  <c r="T170" i="1"/>
  <c r="Q170" i="1"/>
  <c r="U170" i="1" s="1"/>
  <c r="T169" i="1"/>
  <c r="Q169" i="1"/>
  <c r="T168" i="1"/>
  <c r="Q168" i="1"/>
  <c r="T167" i="1"/>
  <c r="Q167" i="1"/>
  <c r="U167" i="1" s="1"/>
  <c r="T166" i="1"/>
  <c r="Q166" i="1"/>
  <c r="U166" i="1" s="1"/>
  <c r="T165" i="1"/>
  <c r="Q165" i="1"/>
  <c r="T164" i="1"/>
  <c r="Q164" i="1"/>
  <c r="T163" i="1"/>
  <c r="Q163" i="1"/>
  <c r="U163" i="1" s="1"/>
  <c r="T162" i="1"/>
  <c r="Q162" i="1"/>
  <c r="U162" i="1" s="1"/>
  <c r="T161" i="1"/>
  <c r="Q161" i="1"/>
  <c r="T156" i="1"/>
  <c r="Q156" i="1"/>
  <c r="T155" i="1"/>
  <c r="Q155" i="1"/>
  <c r="U155" i="1" s="1"/>
  <c r="T154" i="1"/>
  <c r="Q154" i="1"/>
  <c r="U154" i="1" s="1"/>
  <c r="T153" i="1"/>
  <c r="Q153" i="1"/>
  <c r="T152" i="1"/>
  <c r="Q152" i="1"/>
  <c r="T151" i="1"/>
  <c r="Q151" i="1"/>
  <c r="U151" i="1" s="1"/>
  <c r="T150" i="1"/>
  <c r="Q150" i="1"/>
  <c r="U150" i="1" s="1"/>
  <c r="T149" i="1"/>
  <c r="Q149" i="1"/>
  <c r="T148" i="1"/>
  <c r="Q148" i="1"/>
  <c r="T147" i="1"/>
  <c r="Q147" i="1"/>
  <c r="U147" i="1" s="1"/>
  <c r="T146" i="1"/>
  <c r="Q146" i="1"/>
  <c r="U146" i="1" s="1"/>
  <c r="T145" i="1"/>
  <c r="Q145" i="1"/>
  <c r="T144" i="1"/>
  <c r="Q144" i="1"/>
  <c r="T143" i="1"/>
  <c r="Q143" i="1"/>
  <c r="U143" i="1" s="1"/>
  <c r="T142" i="1"/>
  <c r="Q142" i="1"/>
  <c r="U142" i="1" s="1"/>
  <c r="T141" i="1"/>
  <c r="Q141" i="1"/>
  <c r="T140" i="1"/>
  <c r="Q140" i="1"/>
  <c r="T139" i="1"/>
  <c r="Q139" i="1"/>
  <c r="T138" i="1"/>
  <c r="Q138" i="1"/>
  <c r="U138" i="1" s="1"/>
  <c r="T137" i="1"/>
  <c r="Q137" i="1"/>
  <c r="T136" i="1"/>
  <c r="Q136" i="1"/>
  <c r="T135" i="1"/>
  <c r="Q135" i="1"/>
  <c r="U135" i="1" s="1"/>
  <c r="T134" i="1"/>
  <c r="Q134" i="1"/>
  <c r="U134" i="1" s="1"/>
  <c r="T133" i="1"/>
  <c r="Q133" i="1"/>
  <c r="T118" i="1"/>
  <c r="Q118" i="1"/>
  <c r="T117" i="1"/>
  <c r="Q117" i="1"/>
  <c r="U117" i="1" s="1"/>
  <c r="T116" i="1"/>
  <c r="Q116" i="1"/>
  <c r="U116" i="1" s="1"/>
  <c r="T115" i="1"/>
  <c r="Q115" i="1"/>
  <c r="T109" i="1"/>
  <c r="Q109" i="1"/>
  <c r="T108" i="1"/>
  <c r="Q108" i="1"/>
  <c r="T107" i="1"/>
  <c r="Q107" i="1"/>
  <c r="U107" i="1" s="1"/>
  <c r="T106" i="1"/>
  <c r="Q106" i="1"/>
  <c r="U106" i="1" s="1"/>
  <c r="T105" i="1"/>
  <c r="Q105" i="1"/>
  <c r="T104" i="1"/>
  <c r="Q104" i="1"/>
  <c r="U104" i="1" s="1"/>
  <c r="T103" i="1"/>
  <c r="Q103" i="1"/>
  <c r="U103" i="1" s="1"/>
  <c r="T102" i="1"/>
  <c r="Q102" i="1"/>
  <c r="T101" i="1"/>
  <c r="Q101" i="1"/>
  <c r="T100" i="1"/>
  <c r="Q100" i="1"/>
  <c r="U100" i="1" s="1"/>
  <c r="T99" i="1"/>
  <c r="Q99" i="1"/>
  <c r="U99" i="1" s="1"/>
  <c r="T98" i="1"/>
  <c r="Q98" i="1"/>
  <c r="U98" i="1" s="1"/>
  <c r="T97" i="1"/>
  <c r="Q97" i="1"/>
  <c r="T96" i="1"/>
  <c r="Q96" i="1"/>
  <c r="T95" i="1"/>
  <c r="Q95" i="1"/>
  <c r="U95" i="1" s="1"/>
  <c r="T94" i="1"/>
  <c r="Q94" i="1"/>
  <c r="U94" i="1" s="1"/>
  <c r="T93" i="1"/>
  <c r="Q93" i="1"/>
  <c r="U93" i="1" s="1"/>
  <c r="T92" i="1"/>
  <c r="Q92" i="1"/>
  <c r="U92" i="1" s="1"/>
  <c r="T91" i="1"/>
  <c r="Q91" i="1"/>
  <c r="U91" i="1" s="1"/>
  <c r="T90" i="1"/>
  <c r="Q90" i="1"/>
  <c r="U90" i="1" s="1"/>
  <c r="T89" i="1"/>
  <c r="Q89" i="1"/>
  <c r="U89" i="1" s="1"/>
  <c r="T88" i="1"/>
  <c r="Q88" i="1"/>
  <c r="U88" i="1" s="1"/>
  <c r="T87" i="1"/>
  <c r="Q87" i="1"/>
  <c r="U87" i="1" s="1"/>
  <c r="T86" i="1"/>
  <c r="Q86" i="1"/>
  <c r="U86" i="1" s="1"/>
  <c r="T85" i="1"/>
  <c r="Q85" i="1"/>
  <c r="U85" i="1" s="1"/>
  <c r="T84" i="1"/>
  <c r="Q84" i="1"/>
  <c r="U84" i="1" s="1"/>
  <c r="T83" i="1"/>
  <c r="Q83" i="1"/>
  <c r="U83" i="1" s="1"/>
  <c r="T82" i="1"/>
  <c r="Q82" i="1"/>
  <c r="U82" i="1" s="1"/>
  <c r="T81" i="1"/>
  <c r="Q81" i="1"/>
  <c r="U81" i="1" s="1"/>
  <c r="T80" i="1"/>
  <c r="Q80" i="1"/>
  <c r="U80" i="1" s="1"/>
  <c r="T79" i="1"/>
  <c r="Q79" i="1"/>
  <c r="U79" i="1" s="1"/>
  <c r="T78" i="1"/>
  <c r="Q78" i="1"/>
  <c r="U78" i="1" s="1"/>
  <c r="T77" i="1"/>
  <c r="Q77" i="1"/>
  <c r="U77" i="1" s="1"/>
  <c r="T76" i="1"/>
  <c r="Q76" i="1"/>
  <c r="U76" i="1" s="1"/>
  <c r="T75" i="1"/>
  <c r="Q75" i="1"/>
  <c r="U75" i="1" s="1"/>
  <c r="T63" i="1"/>
  <c r="Q63" i="1"/>
  <c r="U63" i="1" s="1"/>
  <c r="T62" i="1"/>
  <c r="Q62" i="1"/>
  <c r="U62" i="1" s="1"/>
  <c r="T61" i="1"/>
  <c r="Q61" i="1"/>
  <c r="U61" i="1" s="1"/>
  <c r="T60" i="1"/>
  <c r="Q60" i="1"/>
  <c r="U60" i="1" s="1"/>
  <c r="T59" i="1"/>
  <c r="Q59" i="1"/>
  <c r="T58" i="1"/>
  <c r="Q58" i="1"/>
  <c r="T57" i="1"/>
  <c r="Q57" i="1"/>
  <c r="U57" i="1" s="1"/>
  <c r="T56" i="1"/>
  <c r="Q56" i="1"/>
  <c r="U56" i="1" s="1"/>
  <c r="T55" i="1"/>
  <c r="Q55" i="1"/>
  <c r="U55" i="1" s="1"/>
  <c r="T54" i="1"/>
  <c r="Q54" i="1"/>
  <c r="U54" i="1" s="1"/>
  <c r="T53" i="1"/>
  <c r="Q53" i="1"/>
  <c r="U53" i="1" s="1"/>
  <c r="T52" i="1"/>
  <c r="Q52" i="1"/>
  <c r="U52" i="1" s="1"/>
  <c r="T51" i="1"/>
  <c r="Q51" i="1"/>
  <c r="U51" i="1" s="1"/>
  <c r="T33" i="1"/>
  <c r="Q33" i="1"/>
  <c r="U33" i="1" s="1"/>
  <c r="T26" i="1"/>
  <c r="Q26" i="1"/>
  <c r="U26" i="1" s="1"/>
  <c r="T25" i="1"/>
  <c r="Q25" i="1"/>
  <c r="U25" i="1" s="1"/>
  <c r="T24" i="1"/>
  <c r="Q24" i="1"/>
  <c r="T23" i="1"/>
  <c r="Q23" i="1"/>
  <c r="U23" i="1" s="1"/>
  <c r="T22" i="1"/>
  <c r="Q22" i="1"/>
  <c r="T21" i="1"/>
  <c r="Q21" i="1"/>
  <c r="T20" i="1"/>
  <c r="Q20" i="1"/>
  <c r="U20" i="1" s="1"/>
  <c r="T19" i="1"/>
  <c r="Q19" i="1"/>
  <c r="U19" i="1" s="1"/>
  <c r="T18" i="1"/>
  <c r="Q18" i="1"/>
  <c r="U18" i="1" s="1"/>
  <c r="T160" i="1"/>
  <c r="R160" i="1"/>
  <c r="Q160" i="1"/>
  <c r="T159" i="1"/>
  <c r="R159" i="1"/>
  <c r="Q159" i="1"/>
  <c r="T158" i="1"/>
  <c r="R158" i="1"/>
  <c r="Q158" i="1"/>
  <c r="T157" i="1"/>
  <c r="R157" i="1"/>
  <c r="Q157" i="1"/>
  <c r="T132" i="1"/>
  <c r="R132" i="1"/>
  <c r="Q132" i="1"/>
  <c r="T131" i="1"/>
  <c r="R131" i="1"/>
  <c r="Q131" i="1"/>
  <c r="T130" i="1"/>
  <c r="R130" i="1"/>
  <c r="Q130" i="1"/>
  <c r="T129" i="1"/>
  <c r="R129" i="1"/>
  <c r="Q129" i="1"/>
  <c r="S129" i="1" s="1"/>
  <c r="T128" i="1"/>
  <c r="R128" i="1"/>
  <c r="Q128" i="1"/>
  <c r="T127" i="1"/>
  <c r="R127" i="1"/>
  <c r="Q127" i="1"/>
  <c r="T126" i="1"/>
  <c r="R126" i="1"/>
  <c r="Q126" i="1"/>
  <c r="T125" i="1"/>
  <c r="R125" i="1"/>
  <c r="Q125" i="1"/>
  <c r="T124" i="1"/>
  <c r="R124" i="1"/>
  <c r="Q124" i="1"/>
  <c r="T123" i="1"/>
  <c r="R123" i="1"/>
  <c r="Q123" i="1"/>
  <c r="T122" i="1"/>
  <c r="R122" i="1"/>
  <c r="Q122" i="1"/>
  <c r="T121" i="1"/>
  <c r="R121" i="1"/>
  <c r="Q121" i="1"/>
  <c r="S121" i="1" s="1"/>
  <c r="T120" i="1"/>
  <c r="R120" i="1"/>
  <c r="Q120" i="1"/>
  <c r="T119" i="1"/>
  <c r="R119" i="1"/>
  <c r="Q119" i="1"/>
  <c r="T114" i="1"/>
  <c r="R114" i="1"/>
  <c r="Q114" i="1"/>
  <c r="T113" i="1"/>
  <c r="R113" i="1"/>
  <c r="Q113" i="1"/>
  <c r="S113" i="1" s="1"/>
  <c r="T112" i="1"/>
  <c r="R112" i="1"/>
  <c r="Q112" i="1"/>
  <c r="T111" i="1"/>
  <c r="R111" i="1"/>
  <c r="Q111" i="1"/>
  <c r="T110" i="1"/>
  <c r="R110" i="1"/>
  <c r="Q110" i="1"/>
  <c r="T74" i="1"/>
  <c r="R74" i="1"/>
  <c r="Q74" i="1"/>
  <c r="S74" i="1" s="1"/>
  <c r="T73" i="1"/>
  <c r="R73" i="1"/>
  <c r="Q73" i="1"/>
  <c r="T72" i="1"/>
  <c r="R72" i="1"/>
  <c r="Q72" i="1"/>
  <c r="T71" i="1"/>
  <c r="R71" i="1"/>
  <c r="Q71" i="1"/>
  <c r="T70" i="1"/>
  <c r="R70" i="1"/>
  <c r="Q70" i="1"/>
  <c r="S70" i="1" s="1"/>
  <c r="T69" i="1"/>
  <c r="R69" i="1"/>
  <c r="Q69" i="1"/>
  <c r="T68" i="1"/>
  <c r="R68" i="1"/>
  <c r="Q68" i="1"/>
  <c r="T67" i="1"/>
  <c r="R67" i="1"/>
  <c r="Q67" i="1"/>
  <c r="T66" i="1"/>
  <c r="R66" i="1"/>
  <c r="Q66" i="1"/>
  <c r="S66" i="1" s="1"/>
  <c r="T65" i="1"/>
  <c r="R65" i="1"/>
  <c r="Q65" i="1"/>
  <c r="T64" i="1"/>
  <c r="R64" i="1"/>
  <c r="Q64" i="1"/>
  <c r="T50" i="1"/>
  <c r="R50" i="1"/>
  <c r="Q50" i="1"/>
  <c r="T49" i="1"/>
  <c r="R49" i="1"/>
  <c r="Q49" i="1"/>
  <c r="S49" i="1" s="1"/>
  <c r="T48" i="1"/>
  <c r="R48" i="1"/>
  <c r="Q48" i="1"/>
  <c r="T47" i="1"/>
  <c r="R47" i="1"/>
  <c r="Q47" i="1"/>
  <c r="T46" i="1"/>
  <c r="R46" i="1"/>
  <c r="Q46" i="1"/>
  <c r="T45" i="1"/>
  <c r="R45" i="1"/>
  <c r="Q45" i="1"/>
  <c r="S45" i="1" s="1"/>
  <c r="T44" i="1"/>
  <c r="R44" i="1"/>
  <c r="Q44" i="1"/>
  <c r="T43" i="1"/>
  <c r="R43" i="1"/>
  <c r="Q43" i="1"/>
  <c r="T42" i="1"/>
  <c r="R42" i="1"/>
  <c r="Q42" i="1"/>
  <c r="T41" i="1"/>
  <c r="R41" i="1"/>
  <c r="Q41" i="1"/>
  <c r="S41" i="1" s="1"/>
  <c r="T40" i="1"/>
  <c r="R40" i="1"/>
  <c r="Q40" i="1"/>
  <c r="T39" i="1"/>
  <c r="R39" i="1"/>
  <c r="Q39" i="1"/>
  <c r="T38" i="1"/>
  <c r="R38" i="1"/>
  <c r="Q38" i="1"/>
  <c r="M160" i="1"/>
  <c r="J160" i="1"/>
  <c r="M159" i="1"/>
  <c r="J159" i="1"/>
  <c r="M158" i="1"/>
  <c r="J158" i="1"/>
  <c r="M157" i="1"/>
  <c r="J157" i="1"/>
  <c r="M132" i="1"/>
  <c r="J132" i="1"/>
  <c r="M131" i="1"/>
  <c r="J131" i="1"/>
  <c r="M130" i="1"/>
  <c r="J130" i="1"/>
  <c r="M129" i="1"/>
  <c r="J129" i="1"/>
  <c r="M128" i="1"/>
  <c r="J128" i="1"/>
  <c r="M127" i="1"/>
  <c r="J127" i="1"/>
  <c r="M126" i="1"/>
  <c r="J126" i="1"/>
  <c r="M125" i="1"/>
  <c r="J125" i="1"/>
  <c r="M124" i="1"/>
  <c r="J124" i="1"/>
  <c r="M123" i="1"/>
  <c r="J123" i="1"/>
  <c r="M122" i="1"/>
  <c r="J122" i="1"/>
  <c r="M121" i="1"/>
  <c r="J121" i="1"/>
  <c r="M120" i="1"/>
  <c r="J120" i="1"/>
  <c r="M119" i="1"/>
  <c r="J119" i="1"/>
  <c r="M114" i="1"/>
  <c r="J114" i="1"/>
  <c r="M113" i="1"/>
  <c r="J113" i="1"/>
  <c r="M112" i="1"/>
  <c r="J112" i="1"/>
  <c r="M111" i="1"/>
  <c r="J111" i="1"/>
  <c r="M110" i="1"/>
  <c r="J110" i="1"/>
  <c r="M74" i="1"/>
  <c r="J74" i="1"/>
  <c r="M73" i="1"/>
  <c r="J73" i="1"/>
  <c r="M72" i="1"/>
  <c r="J72" i="1"/>
  <c r="M71" i="1"/>
  <c r="J71" i="1"/>
  <c r="M70" i="1"/>
  <c r="J70" i="1"/>
  <c r="M69" i="1"/>
  <c r="J69" i="1"/>
  <c r="M68" i="1"/>
  <c r="J68" i="1"/>
  <c r="M67" i="1"/>
  <c r="J67" i="1"/>
  <c r="M66" i="1"/>
  <c r="J66" i="1"/>
  <c r="M65" i="1"/>
  <c r="J65" i="1"/>
  <c r="M64" i="1"/>
  <c r="J64" i="1"/>
  <c r="M50" i="1"/>
  <c r="J50" i="1"/>
  <c r="M49" i="1"/>
  <c r="J49" i="1"/>
  <c r="M48" i="1"/>
  <c r="J48" i="1"/>
  <c r="M47" i="1"/>
  <c r="J47" i="1"/>
  <c r="M46" i="1"/>
  <c r="J46" i="1"/>
  <c r="M45" i="1"/>
  <c r="J45" i="1"/>
  <c r="M44" i="1"/>
  <c r="J44" i="1"/>
  <c r="M43" i="1"/>
  <c r="J43" i="1"/>
  <c r="M42" i="1"/>
  <c r="J42" i="1"/>
  <c r="M41" i="1"/>
  <c r="J41" i="1"/>
  <c r="M40" i="1"/>
  <c r="J40" i="1"/>
  <c r="M39" i="1"/>
  <c r="J39" i="1"/>
  <c r="M38" i="1"/>
  <c r="J38" i="1"/>
  <c r="X3198" i="8"/>
  <c r="E23" i="10" l="1"/>
  <c r="U125" i="1"/>
  <c r="U157" i="1"/>
  <c r="N40" i="1"/>
  <c r="N42" i="1"/>
  <c r="N48" i="1"/>
  <c r="N50" i="1"/>
  <c r="N69" i="1"/>
  <c r="N71" i="1"/>
  <c r="N112" i="1"/>
  <c r="N114" i="1"/>
  <c r="N124" i="1"/>
  <c r="N126" i="1"/>
  <c r="N130" i="1"/>
  <c r="N158" i="1"/>
  <c r="N160" i="1"/>
  <c r="S40" i="1"/>
  <c r="S44" i="1"/>
  <c r="S48" i="1"/>
  <c r="S65" i="1"/>
  <c r="S69" i="1"/>
  <c r="S73" i="1"/>
  <c r="S112" i="1"/>
  <c r="S120" i="1"/>
  <c r="S124" i="1"/>
  <c r="S128" i="1"/>
  <c r="S132" i="1"/>
  <c r="S160" i="1"/>
  <c r="U39" i="1"/>
  <c r="U43" i="1"/>
  <c r="U47" i="1"/>
  <c r="U64" i="1"/>
  <c r="U68" i="1"/>
  <c r="U72" i="1"/>
  <c r="U111" i="1"/>
  <c r="U119" i="1"/>
  <c r="U127" i="1"/>
  <c r="U131" i="1"/>
  <c r="U159" i="1"/>
  <c r="N131" i="1"/>
  <c r="N159" i="1"/>
  <c r="U38" i="1"/>
  <c r="U42" i="1"/>
  <c r="U46" i="1"/>
  <c r="U50" i="1"/>
  <c r="U67" i="1"/>
  <c r="U71" i="1"/>
  <c r="U110" i="1"/>
  <c r="U114" i="1"/>
  <c r="U122" i="1"/>
  <c r="U126" i="1"/>
  <c r="U130" i="1"/>
  <c r="U158" i="1"/>
  <c r="S39" i="1"/>
  <c r="S122" i="1"/>
  <c r="U24" i="1"/>
  <c r="U139" i="1"/>
  <c r="U102" i="1"/>
  <c r="U96" i="1"/>
  <c r="U58" i="1"/>
  <c r="U123" i="1"/>
  <c r="S123" i="1"/>
  <c r="U59" i="1"/>
  <c r="S46" i="1"/>
  <c r="V46" i="1" s="1"/>
  <c r="S67" i="1"/>
  <c r="S68" i="1"/>
  <c r="U22" i="1"/>
  <c r="U21" i="1"/>
  <c r="U108" i="1"/>
  <c r="U97" i="1"/>
  <c r="U101" i="1"/>
  <c r="U105" i="1"/>
  <c r="U115" i="1"/>
  <c r="U133" i="1"/>
  <c r="U137" i="1"/>
  <c r="U141" i="1"/>
  <c r="U145" i="1"/>
  <c r="U149" i="1"/>
  <c r="U153" i="1"/>
  <c r="U161" i="1"/>
  <c r="U165" i="1"/>
  <c r="U169" i="1"/>
  <c r="U173" i="1"/>
  <c r="U177" i="1"/>
  <c r="U181" i="1"/>
  <c r="U185" i="1"/>
  <c r="U189" i="1"/>
  <c r="U193" i="1"/>
  <c r="U109" i="1"/>
  <c r="U118" i="1"/>
  <c r="U136" i="1"/>
  <c r="U140" i="1"/>
  <c r="U144" i="1"/>
  <c r="U148" i="1"/>
  <c r="U152" i="1"/>
  <c r="U156" i="1"/>
  <c r="U164" i="1"/>
  <c r="U168" i="1"/>
  <c r="U172" i="1"/>
  <c r="U176" i="1"/>
  <c r="U180" i="1"/>
  <c r="U184" i="1"/>
  <c r="U188" i="1"/>
  <c r="U192" i="1"/>
  <c r="U196" i="1"/>
  <c r="S42" i="1"/>
  <c r="S43" i="1"/>
  <c r="S71" i="1"/>
  <c r="S72" i="1"/>
  <c r="S126" i="1"/>
  <c r="S127" i="1"/>
  <c r="S47" i="1"/>
  <c r="S111" i="1"/>
  <c r="S130" i="1"/>
  <c r="S131" i="1"/>
  <c r="S50" i="1"/>
  <c r="S64" i="1"/>
  <c r="S119" i="1"/>
  <c r="S158" i="1"/>
  <c r="S159" i="1"/>
  <c r="U45" i="1"/>
  <c r="V45" i="1" s="1"/>
  <c r="U49" i="1"/>
  <c r="V49" i="1" s="1"/>
  <c r="U70" i="1"/>
  <c r="V70" i="1" s="1"/>
  <c r="U74" i="1"/>
  <c r="V74" i="1" s="1"/>
  <c r="U113" i="1"/>
  <c r="V113" i="1" s="1"/>
  <c r="U40" i="1"/>
  <c r="U44" i="1"/>
  <c r="U48" i="1"/>
  <c r="U65" i="1"/>
  <c r="U69" i="1"/>
  <c r="U73" i="1"/>
  <c r="S110" i="1"/>
  <c r="U112" i="1"/>
  <c r="S114" i="1"/>
  <c r="U120" i="1"/>
  <c r="U124" i="1"/>
  <c r="U128" i="1"/>
  <c r="U132" i="1"/>
  <c r="U160" i="1"/>
  <c r="U41" i="1"/>
  <c r="V41" i="1" s="1"/>
  <c r="U66" i="1"/>
  <c r="V66" i="1" s="1"/>
  <c r="U121" i="1"/>
  <c r="V121" i="1" s="1"/>
  <c r="U129" i="1"/>
  <c r="V129" i="1" s="1"/>
  <c r="S125" i="1"/>
  <c r="S157" i="1"/>
  <c r="N38" i="1"/>
  <c r="N46" i="1"/>
  <c r="N67" i="1"/>
  <c r="N110" i="1"/>
  <c r="N122" i="1"/>
  <c r="S38" i="1"/>
  <c r="N44" i="1"/>
  <c r="N65" i="1"/>
  <c r="N73" i="1"/>
  <c r="N120" i="1"/>
  <c r="N128" i="1"/>
  <c r="N132" i="1"/>
  <c r="N39" i="1"/>
  <c r="N41" i="1"/>
  <c r="N45" i="1"/>
  <c r="N66" i="1"/>
  <c r="N70" i="1"/>
  <c r="N74" i="1"/>
  <c r="N113" i="1"/>
  <c r="N121" i="1"/>
  <c r="N157" i="1"/>
  <c r="N47" i="1"/>
  <c r="N64" i="1"/>
  <c r="N68" i="1"/>
  <c r="N72" i="1"/>
  <c r="N111" i="1"/>
  <c r="N119" i="1"/>
  <c r="N123" i="1"/>
  <c r="N125" i="1"/>
  <c r="N127" i="1"/>
  <c r="N129" i="1"/>
  <c r="N43" i="1"/>
  <c r="N49" i="1"/>
  <c r="F5" i="5"/>
  <c r="F6" i="5"/>
  <c r="F7" i="1"/>
  <c r="C5" i="5"/>
  <c r="C6" i="5"/>
  <c r="G11" i="5"/>
  <c r="G10" i="5"/>
  <c r="G9" i="5"/>
  <c r="G8" i="5"/>
  <c r="G7" i="5"/>
  <c r="F5" i="1" l="1"/>
  <c r="F6" i="1"/>
  <c r="V157" i="1"/>
  <c r="V125" i="1"/>
  <c r="V38" i="1"/>
  <c r="V160" i="1"/>
  <c r="V120" i="1"/>
  <c r="V73" i="1"/>
  <c r="V44" i="1"/>
  <c r="V158" i="1"/>
  <c r="V131" i="1"/>
  <c r="V43" i="1"/>
  <c r="V122" i="1"/>
  <c r="V119" i="1"/>
  <c r="V64" i="1"/>
  <c r="V128" i="1"/>
  <c r="V112" i="1"/>
  <c r="V72" i="1"/>
  <c r="V67" i="1"/>
  <c r="V69" i="1"/>
  <c r="V65" i="1"/>
  <c r="V127" i="1"/>
  <c r="V114" i="1"/>
  <c r="V40" i="1"/>
  <c r="V124" i="1"/>
  <c r="V110" i="1"/>
  <c r="V130" i="1"/>
  <c r="V68" i="1"/>
  <c r="V39" i="1"/>
  <c r="V50" i="1"/>
  <c r="V48" i="1"/>
  <c r="V159" i="1"/>
  <c r="V126" i="1"/>
  <c r="V42" i="1"/>
  <c r="V111" i="1"/>
  <c r="V132" i="1"/>
  <c r="V47" i="1"/>
  <c r="V71" i="1"/>
  <c r="V123" i="1"/>
  <c r="Z9" i="1"/>
  <c r="Z35" i="1"/>
  <c r="Z30" i="1"/>
  <c r="Z17" i="1"/>
  <c r="Z13" i="1"/>
  <c r="Z34" i="1"/>
  <c r="G6" i="5"/>
  <c r="Z10" i="1"/>
  <c r="Z14" i="1"/>
  <c r="Z27" i="1"/>
  <c r="Z31" i="1"/>
  <c r="Z36" i="1"/>
  <c r="Z11" i="1"/>
  <c r="Z15" i="1"/>
  <c r="Z28" i="1"/>
  <c r="Z32" i="1"/>
  <c r="Z37" i="1"/>
  <c r="G5" i="5"/>
  <c r="Z12" i="1"/>
  <c r="Z16" i="1"/>
  <c r="Z29" i="1"/>
  <c r="H196" i="1"/>
  <c r="H195" i="1"/>
  <c r="H194" i="1"/>
  <c r="H193" i="1"/>
  <c r="H192" i="1"/>
  <c r="H191" i="1"/>
  <c r="H190" i="1"/>
  <c r="H189" i="1"/>
  <c r="H188" i="1"/>
  <c r="H187" i="1"/>
  <c r="H186" i="1"/>
  <c r="H185" i="1"/>
  <c r="H184" i="1"/>
  <c r="H183" i="1"/>
  <c r="H182" i="1"/>
  <c r="H181" i="1"/>
  <c r="H180" i="1"/>
  <c r="H179" i="1"/>
  <c r="H178" i="1"/>
  <c r="H177" i="1"/>
  <c r="H176" i="1"/>
  <c r="H175" i="1"/>
  <c r="H174" i="1"/>
  <c r="H173" i="1"/>
  <c r="H172" i="1"/>
  <c r="H171" i="1"/>
  <c r="H170" i="1"/>
  <c r="H169" i="1"/>
  <c r="H168" i="1"/>
  <c r="H167" i="1"/>
  <c r="H166" i="1"/>
  <c r="H165" i="1"/>
  <c r="H164" i="1"/>
  <c r="H163" i="1"/>
  <c r="H162" i="1"/>
  <c r="H161" i="1"/>
  <c r="H160" i="1"/>
  <c r="H159" i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G196" i="1"/>
  <c r="G194" i="1"/>
  <c r="G193" i="1"/>
  <c r="G192" i="1"/>
  <c r="G191" i="1"/>
  <c r="G190" i="1"/>
  <c r="G189" i="1"/>
  <c r="G188" i="1"/>
  <c r="G187" i="1"/>
  <c r="G186" i="1"/>
  <c r="G185" i="1"/>
  <c r="G184" i="1"/>
  <c r="G183" i="1"/>
  <c r="G182" i="1"/>
  <c r="G181" i="1"/>
  <c r="G180" i="1"/>
  <c r="G179" i="1"/>
  <c r="G178" i="1"/>
  <c r="G177" i="1"/>
  <c r="G176" i="1"/>
  <c r="G175" i="1"/>
  <c r="G174" i="1"/>
  <c r="G173" i="1"/>
  <c r="G172" i="1"/>
  <c r="G171" i="1"/>
  <c r="G170" i="1"/>
  <c r="G169" i="1"/>
  <c r="G168" i="1"/>
  <c r="G167" i="1"/>
  <c r="G166" i="1"/>
  <c r="G165" i="1"/>
  <c r="G164" i="1"/>
  <c r="G163" i="1"/>
  <c r="G162" i="1"/>
  <c r="G161" i="1"/>
  <c r="G160" i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E195" i="1"/>
  <c r="G195" i="1" s="1"/>
  <c r="E1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H9" i="1"/>
  <c r="A13" i="1"/>
  <c r="A12" i="1"/>
  <c r="A11" i="1"/>
  <c r="A10" i="1"/>
  <c r="A9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6" i="1"/>
  <c r="G15" i="1"/>
  <c r="G14" i="1"/>
  <c r="G13" i="1"/>
  <c r="G12" i="1"/>
  <c r="G11" i="1"/>
  <c r="G10" i="1"/>
  <c r="X12" i="1" l="1"/>
  <c r="Y12" i="1" s="1"/>
  <c r="AA12" i="1" s="1"/>
  <c r="AB12" i="1"/>
  <c r="R24" i="1"/>
  <c r="S24" i="1" s="1"/>
  <c r="V24" i="1" s="1"/>
  <c r="W24" i="1" s="1"/>
  <c r="AE24" i="1" s="1"/>
  <c r="AB24" i="1"/>
  <c r="X36" i="1"/>
  <c r="Y36" i="1" s="1"/>
  <c r="AA36" i="1" s="1"/>
  <c r="AB36" i="1"/>
  <c r="K45" i="1"/>
  <c r="L45" i="1" s="1"/>
  <c r="O45" i="1" s="1"/>
  <c r="W45" i="1" s="1"/>
  <c r="AE45" i="1" s="1"/>
  <c r="AB45" i="1"/>
  <c r="R53" i="1"/>
  <c r="S53" i="1" s="1"/>
  <c r="V53" i="1" s="1"/>
  <c r="W53" i="1" s="1"/>
  <c r="AE53" i="1" s="1"/>
  <c r="AB53" i="1"/>
  <c r="R57" i="1"/>
  <c r="S57" i="1" s="1"/>
  <c r="V57" i="1" s="1"/>
  <c r="W57" i="1" s="1"/>
  <c r="AE57" i="1" s="1"/>
  <c r="AB57" i="1"/>
  <c r="K69" i="1"/>
  <c r="L69" i="1" s="1"/>
  <c r="O69" i="1" s="1"/>
  <c r="W69" i="1" s="1"/>
  <c r="AE69" i="1" s="1"/>
  <c r="AB69" i="1"/>
  <c r="R81" i="1"/>
  <c r="S81" i="1" s="1"/>
  <c r="V81" i="1" s="1"/>
  <c r="W81" i="1" s="1"/>
  <c r="AE81" i="1" s="1"/>
  <c r="AB81" i="1"/>
  <c r="R89" i="1"/>
  <c r="S89" i="1" s="1"/>
  <c r="V89" i="1" s="1"/>
  <c r="W89" i="1" s="1"/>
  <c r="AE89" i="1" s="1"/>
  <c r="AB89" i="1"/>
  <c r="R101" i="1"/>
  <c r="S101" i="1" s="1"/>
  <c r="V101" i="1" s="1"/>
  <c r="W101" i="1" s="1"/>
  <c r="AE101" i="1" s="1"/>
  <c r="AB101" i="1"/>
  <c r="R109" i="1"/>
  <c r="S109" i="1" s="1"/>
  <c r="V109" i="1" s="1"/>
  <c r="W109" i="1" s="1"/>
  <c r="AE109" i="1" s="1"/>
  <c r="AB109" i="1"/>
  <c r="K121" i="1"/>
  <c r="L121" i="1" s="1"/>
  <c r="O121" i="1" s="1"/>
  <c r="W121" i="1" s="1"/>
  <c r="AE121" i="1" s="1"/>
  <c r="AB121" i="1"/>
  <c r="R133" i="1"/>
  <c r="S133" i="1" s="1"/>
  <c r="V133" i="1" s="1"/>
  <c r="W133" i="1" s="1"/>
  <c r="AE133" i="1" s="1"/>
  <c r="AB133" i="1"/>
  <c r="R145" i="1"/>
  <c r="S145" i="1" s="1"/>
  <c r="V145" i="1" s="1"/>
  <c r="W145" i="1" s="1"/>
  <c r="AE145" i="1" s="1"/>
  <c r="AB145" i="1"/>
  <c r="K157" i="1"/>
  <c r="L157" i="1" s="1"/>
  <c r="O157" i="1" s="1"/>
  <c r="W157" i="1" s="1"/>
  <c r="AE157" i="1" s="1"/>
  <c r="AB157" i="1"/>
  <c r="R169" i="1"/>
  <c r="S169" i="1" s="1"/>
  <c r="V169" i="1" s="1"/>
  <c r="W169" i="1" s="1"/>
  <c r="AE169" i="1" s="1"/>
  <c r="AB169" i="1"/>
  <c r="R185" i="1"/>
  <c r="S185" i="1" s="1"/>
  <c r="V185" i="1" s="1"/>
  <c r="W185" i="1" s="1"/>
  <c r="AE185" i="1" s="1"/>
  <c r="AB185" i="1"/>
  <c r="X9" i="1"/>
  <c r="Y9" i="1" s="1"/>
  <c r="AA9" i="1" s="1"/>
  <c r="AE9" i="1" s="1"/>
  <c r="AB9" i="1"/>
  <c r="X13" i="1"/>
  <c r="Y13" i="1" s="1"/>
  <c r="AA13" i="1" s="1"/>
  <c r="AB13" i="1"/>
  <c r="X17" i="1"/>
  <c r="Y17" i="1" s="1"/>
  <c r="AA17" i="1" s="1"/>
  <c r="AE17" i="1" s="1"/>
  <c r="AB17" i="1"/>
  <c r="R21" i="1"/>
  <c r="S21" i="1" s="1"/>
  <c r="V21" i="1" s="1"/>
  <c r="W21" i="1" s="1"/>
  <c r="AE21" i="1" s="1"/>
  <c r="AB21" i="1"/>
  <c r="R25" i="1"/>
  <c r="S25" i="1" s="1"/>
  <c r="V25" i="1" s="1"/>
  <c r="W25" i="1" s="1"/>
  <c r="AE25" i="1" s="1"/>
  <c r="AB25" i="1"/>
  <c r="X29" i="1"/>
  <c r="Y29" i="1" s="1"/>
  <c r="AA29" i="1" s="1"/>
  <c r="AB29" i="1"/>
  <c r="R33" i="1"/>
  <c r="S33" i="1" s="1"/>
  <c r="V33" i="1" s="1"/>
  <c r="W33" i="1" s="1"/>
  <c r="AE33" i="1" s="1"/>
  <c r="AB33" i="1"/>
  <c r="X37" i="1"/>
  <c r="Y37" i="1" s="1"/>
  <c r="AA37" i="1" s="1"/>
  <c r="AB37" i="1"/>
  <c r="K38" i="1"/>
  <c r="L38" i="1" s="1"/>
  <c r="O38" i="1" s="1"/>
  <c r="W38" i="1" s="1"/>
  <c r="AE38" i="1" s="1"/>
  <c r="AB38" i="1"/>
  <c r="K42" i="1"/>
  <c r="L42" i="1" s="1"/>
  <c r="O42" i="1" s="1"/>
  <c r="W42" i="1" s="1"/>
  <c r="AE42" i="1" s="1"/>
  <c r="AB42" i="1"/>
  <c r="K46" i="1"/>
  <c r="L46" i="1" s="1"/>
  <c r="O46" i="1" s="1"/>
  <c r="W46" i="1" s="1"/>
  <c r="AE46" i="1" s="1"/>
  <c r="AB46" i="1"/>
  <c r="K50" i="1"/>
  <c r="L50" i="1" s="1"/>
  <c r="O50" i="1" s="1"/>
  <c r="W50" i="1" s="1"/>
  <c r="AE50" i="1" s="1"/>
  <c r="AB50" i="1"/>
  <c r="R54" i="1"/>
  <c r="S54" i="1" s="1"/>
  <c r="V54" i="1" s="1"/>
  <c r="W54" i="1" s="1"/>
  <c r="AE54" i="1" s="1"/>
  <c r="AB54" i="1"/>
  <c r="R58" i="1"/>
  <c r="S58" i="1" s="1"/>
  <c r="V58" i="1" s="1"/>
  <c r="W58" i="1" s="1"/>
  <c r="AE58" i="1" s="1"/>
  <c r="AB58" i="1"/>
  <c r="R62" i="1"/>
  <c r="S62" i="1" s="1"/>
  <c r="V62" i="1" s="1"/>
  <c r="W62" i="1" s="1"/>
  <c r="AE62" i="1" s="1"/>
  <c r="AB62" i="1"/>
  <c r="K66" i="1"/>
  <c r="L66" i="1" s="1"/>
  <c r="O66" i="1" s="1"/>
  <c r="W66" i="1" s="1"/>
  <c r="AE66" i="1" s="1"/>
  <c r="AB66" i="1"/>
  <c r="K70" i="1"/>
  <c r="L70" i="1" s="1"/>
  <c r="O70" i="1" s="1"/>
  <c r="W70" i="1" s="1"/>
  <c r="AE70" i="1" s="1"/>
  <c r="AB70" i="1"/>
  <c r="K74" i="1"/>
  <c r="L74" i="1" s="1"/>
  <c r="O74" i="1" s="1"/>
  <c r="W74" i="1" s="1"/>
  <c r="AE74" i="1" s="1"/>
  <c r="AB74" i="1"/>
  <c r="R78" i="1"/>
  <c r="S78" i="1" s="1"/>
  <c r="V78" i="1" s="1"/>
  <c r="W78" i="1" s="1"/>
  <c r="AE78" i="1" s="1"/>
  <c r="AB78" i="1"/>
  <c r="R82" i="1"/>
  <c r="S82" i="1" s="1"/>
  <c r="V82" i="1" s="1"/>
  <c r="W82" i="1" s="1"/>
  <c r="AE82" i="1" s="1"/>
  <c r="AB82" i="1"/>
  <c r="R86" i="1"/>
  <c r="S86" i="1" s="1"/>
  <c r="V86" i="1" s="1"/>
  <c r="W86" i="1" s="1"/>
  <c r="AE86" i="1" s="1"/>
  <c r="AB86" i="1"/>
  <c r="R90" i="1"/>
  <c r="S90" i="1" s="1"/>
  <c r="V90" i="1" s="1"/>
  <c r="W90" i="1" s="1"/>
  <c r="AE90" i="1" s="1"/>
  <c r="AB90" i="1"/>
  <c r="R94" i="1"/>
  <c r="S94" i="1" s="1"/>
  <c r="V94" i="1" s="1"/>
  <c r="W94" i="1" s="1"/>
  <c r="AE94" i="1" s="1"/>
  <c r="AB94" i="1"/>
  <c r="R98" i="1"/>
  <c r="S98" i="1" s="1"/>
  <c r="V98" i="1" s="1"/>
  <c r="W98" i="1" s="1"/>
  <c r="AE98" i="1" s="1"/>
  <c r="AB98" i="1"/>
  <c r="R102" i="1"/>
  <c r="S102" i="1" s="1"/>
  <c r="V102" i="1" s="1"/>
  <c r="W102" i="1" s="1"/>
  <c r="AE102" i="1" s="1"/>
  <c r="AB102" i="1"/>
  <c r="R106" i="1"/>
  <c r="S106" i="1" s="1"/>
  <c r="V106" i="1" s="1"/>
  <c r="W106" i="1" s="1"/>
  <c r="AE106" i="1" s="1"/>
  <c r="AB106" i="1"/>
  <c r="K110" i="1"/>
  <c r="L110" i="1" s="1"/>
  <c r="O110" i="1" s="1"/>
  <c r="W110" i="1" s="1"/>
  <c r="AE110" i="1" s="1"/>
  <c r="AB110" i="1"/>
  <c r="K114" i="1"/>
  <c r="L114" i="1" s="1"/>
  <c r="O114" i="1" s="1"/>
  <c r="W114" i="1" s="1"/>
  <c r="AE114" i="1" s="1"/>
  <c r="AB114" i="1"/>
  <c r="R118" i="1"/>
  <c r="S118" i="1" s="1"/>
  <c r="V118" i="1" s="1"/>
  <c r="W118" i="1" s="1"/>
  <c r="AE118" i="1" s="1"/>
  <c r="AB118" i="1"/>
  <c r="K122" i="1"/>
  <c r="L122" i="1" s="1"/>
  <c r="O122" i="1" s="1"/>
  <c r="W122" i="1" s="1"/>
  <c r="AE122" i="1" s="1"/>
  <c r="AB122" i="1"/>
  <c r="K126" i="1"/>
  <c r="L126" i="1" s="1"/>
  <c r="O126" i="1" s="1"/>
  <c r="W126" i="1" s="1"/>
  <c r="AE126" i="1" s="1"/>
  <c r="AB126" i="1"/>
  <c r="K130" i="1"/>
  <c r="L130" i="1" s="1"/>
  <c r="O130" i="1" s="1"/>
  <c r="W130" i="1" s="1"/>
  <c r="AE130" i="1" s="1"/>
  <c r="AB130" i="1"/>
  <c r="R134" i="1"/>
  <c r="S134" i="1" s="1"/>
  <c r="V134" i="1" s="1"/>
  <c r="W134" i="1" s="1"/>
  <c r="AE134" i="1" s="1"/>
  <c r="AB134" i="1"/>
  <c r="R138" i="1"/>
  <c r="S138" i="1" s="1"/>
  <c r="V138" i="1" s="1"/>
  <c r="W138" i="1" s="1"/>
  <c r="AB138" i="1"/>
  <c r="R142" i="1"/>
  <c r="S142" i="1" s="1"/>
  <c r="V142" i="1" s="1"/>
  <c r="W142" i="1" s="1"/>
  <c r="AE142" i="1" s="1"/>
  <c r="AB142" i="1"/>
  <c r="R146" i="1"/>
  <c r="S146" i="1" s="1"/>
  <c r="V146" i="1" s="1"/>
  <c r="W146" i="1" s="1"/>
  <c r="AE146" i="1" s="1"/>
  <c r="AB146" i="1"/>
  <c r="R150" i="1"/>
  <c r="S150" i="1" s="1"/>
  <c r="V150" i="1" s="1"/>
  <c r="W150" i="1" s="1"/>
  <c r="AE150" i="1" s="1"/>
  <c r="AB150" i="1"/>
  <c r="R154" i="1"/>
  <c r="S154" i="1" s="1"/>
  <c r="V154" i="1" s="1"/>
  <c r="W154" i="1" s="1"/>
  <c r="AE154" i="1" s="1"/>
  <c r="AB154" i="1"/>
  <c r="K158" i="1"/>
  <c r="L158" i="1" s="1"/>
  <c r="O158" i="1" s="1"/>
  <c r="W158" i="1" s="1"/>
  <c r="AE158" i="1" s="1"/>
  <c r="AB158" i="1"/>
  <c r="R162" i="1"/>
  <c r="S162" i="1" s="1"/>
  <c r="V162" i="1" s="1"/>
  <c r="W162" i="1" s="1"/>
  <c r="AE162" i="1" s="1"/>
  <c r="AB162" i="1"/>
  <c r="R166" i="1"/>
  <c r="S166" i="1" s="1"/>
  <c r="V166" i="1" s="1"/>
  <c r="W166" i="1" s="1"/>
  <c r="AE166" i="1" s="1"/>
  <c r="AB166" i="1"/>
  <c r="R170" i="1"/>
  <c r="S170" i="1" s="1"/>
  <c r="V170" i="1" s="1"/>
  <c r="W170" i="1" s="1"/>
  <c r="AE170" i="1" s="1"/>
  <c r="AB170" i="1"/>
  <c r="R174" i="1"/>
  <c r="S174" i="1" s="1"/>
  <c r="V174" i="1" s="1"/>
  <c r="W174" i="1" s="1"/>
  <c r="AE174" i="1" s="1"/>
  <c r="AB174" i="1"/>
  <c r="R178" i="1"/>
  <c r="S178" i="1" s="1"/>
  <c r="V178" i="1" s="1"/>
  <c r="W178" i="1" s="1"/>
  <c r="AE178" i="1" s="1"/>
  <c r="AB178" i="1"/>
  <c r="R182" i="1"/>
  <c r="S182" i="1" s="1"/>
  <c r="V182" i="1" s="1"/>
  <c r="W182" i="1" s="1"/>
  <c r="AE182" i="1" s="1"/>
  <c r="AB182" i="1"/>
  <c r="R186" i="1"/>
  <c r="S186" i="1" s="1"/>
  <c r="V186" i="1" s="1"/>
  <c r="W186" i="1" s="1"/>
  <c r="AE186" i="1" s="1"/>
  <c r="AB186" i="1"/>
  <c r="R190" i="1"/>
  <c r="S190" i="1" s="1"/>
  <c r="V190" i="1" s="1"/>
  <c r="W190" i="1" s="1"/>
  <c r="AE190" i="1" s="1"/>
  <c r="AB190" i="1"/>
  <c r="R194" i="1"/>
  <c r="S194" i="1" s="1"/>
  <c r="V194" i="1" s="1"/>
  <c r="W194" i="1" s="1"/>
  <c r="AE194" i="1" s="1"/>
  <c r="AB194" i="1"/>
  <c r="R20" i="1"/>
  <c r="S20" i="1" s="1"/>
  <c r="V20" i="1" s="1"/>
  <c r="W20" i="1" s="1"/>
  <c r="AE20" i="1" s="1"/>
  <c r="AB20" i="1"/>
  <c r="X32" i="1"/>
  <c r="Y32" i="1" s="1"/>
  <c r="AA32" i="1" s="1"/>
  <c r="AB32" i="1"/>
  <c r="K41" i="1"/>
  <c r="L41" i="1" s="1"/>
  <c r="O41" i="1" s="1"/>
  <c r="W41" i="1" s="1"/>
  <c r="AE41" i="1" s="1"/>
  <c r="AB41" i="1"/>
  <c r="K49" i="1"/>
  <c r="L49" i="1" s="1"/>
  <c r="O49" i="1" s="1"/>
  <c r="W49" i="1" s="1"/>
  <c r="AE49" i="1" s="1"/>
  <c r="AB49" i="1"/>
  <c r="R61" i="1"/>
  <c r="S61" i="1" s="1"/>
  <c r="V61" i="1" s="1"/>
  <c r="W61" i="1" s="1"/>
  <c r="AE61" i="1" s="1"/>
  <c r="AB61" i="1"/>
  <c r="K73" i="1"/>
  <c r="L73" i="1" s="1"/>
  <c r="O73" i="1" s="1"/>
  <c r="W73" i="1" s="1"/>
  <c r="AE73" i="1" s="1"/>
  <c r="AB73" i="1"/>
  <c r="R77" i="1"/>
  <c r="S77" i="1" s="1"/>
  <c r="V77" i="1" s="1"/>
  <c r="W77" i="1" s="1"/>
  <c r="AE77" i="1" s="1"/>
  <c r="AB77" i="1"/>
  <c r="R85" i="1"/>
  <c r="S85" i="1" s="1"/>
  <c r="V85" i="1" s="1"/>
  <c r="W85" i="1" s="1"/>
  <c r="AE85" i="1" s="1"/>
  <c r="AB85" i="1"/>
  <c r="R97" i="1"/>
  <c r="S97" i="1" s="1"/>
  <c r="V97" i="1" s="1"/>
  <c r="W97" i="1" s="1"/>
  <c r="AE97" i="1" s="1"/>
  <c r="AB97" i="1"/>
  <c r="R105" i="1"/>
  <c r="S105" i="1" s="1"/>
  <c r="V105" i="1" s="1"/>
  <c r="W105" i="1" s="1"/>
  <c r="AE105" i="1" s="1"/>
  <c r="AB105" i="1"/>
  <c r="R137" i="1"/>
  <c r="S137" i="1" s="1"/>
  <c r="V137" i="1" s="1"/>
  <c r="W137" i="1" s="1"/>
  <c r="AE137" i="1" s="1"/>
  <c r="AB137" i="1"/>
  <c r="R149" i="1"/>
  <c r="S149" i="1" s="1"/>
  <c r="V149" i="1" s="1"/>
  <c r="W149" i="1" s="1"/>
  <c r="AE149" i="1" s="1"/>
  <c r="AB149" i="1"/>
  <c r="R161" i="1"/>
  <c r="S161" i="1" s="1"/>
  <c r="V161" i="1" s="1"/>
  <c r="W161" i="1" s="1"/>
  <c r="AE161" i="1" s="1"/>
  <c r="AB161" i="1"/>
  <c r="R177" i="1"/>
  <c r="S177" i="1" s="1"/>
  <c r="V177" i="1" s="1"/>
  <c r="W177" i="1" s="1"/>
  <c r="AE177" i="1" s="1"/>
  <c r="AB177" i="1"/>
  <c r="R181" i="1"/>
  <c r="S181" i="1" s="1"/>
  <c r="V181" i="1" s="1"/>
  <c r="W181" i="1" s="1"/>
  <c r="AE181" i="1" s="1"/>
  <c r="AB181" i="1"/>
  <c r="R193" i="1"/>
  <c r="S193" i="1" s="1"/>
  <c r="V193" i="1" s="1"/>
  <c r="W193" i="1" s="1"/>
  <c r="AE193" i="1" s="1"/>
  <c r="AB193" i="1"/>
  <c r="X10" i="1"/>
  <c r="Y10" i="1" s="1"/>
  <c r="AA10" i="1" s="1"/>
  <c r="AE10" i="1" s="1"/>
  <c r="AB10" i="1"/>
  <c r="X14" i="1"/>
  <c r="Y14" i="1" s="1"/>
  <c r="AA14" i="1" s="1"/>
  <c r="AE14" i="1" s="1"/>
  <c r="AB14" i="1"/>
  <c r="R18" i="1"/>
  <c r="S18" i="1" s="1"/>
  <c r="V18" i="1" s="1"/>
  <c r="W18" i="1" s="1"/>
  <c r="AE18" i="1" s="1"/>
  <c r="AB18" i="1"/>
  <c r="R22" i="1"/>
  <c r="S22" i="1" s="1"/>
  <c r="V22" i="1" s="1"/>
  <c r="W22" i="1" s="1"/>
  <c r="AE22" i="1" s="1"/>
  <c r="AB22" i="1"/>
  <c r="R26" i="1"/>
  <c r="S26" i="1" s="1"/>
  <c r="V26" i="1" s="1"/>
  <c r="W26" i="1" s="1"/>
  <c r="AE26" i="1" s="1"/>
  <c r="AB26" i="1"/>
  <c r="X30" i="1"/>
  <c r="Y30" i="1" s="1"/>
  <c r="AA30" i="1" s="1"/>
  <c r="AE30" i="1" s="1"/>
  <c r="AB30" i="1"/>
  <c r="X34" i="1"/>
  <c r="Y34" i="1" s="1"/>
  <c r="AA34" i="1" s="1"/>
  <c r="AB34" i="1"/>
  <c r="K39" i="1"/>
  <c r="L39" i="1" s="1"/>
  <c r="O39" i="1" s="1"/>
  <c r="W39" i="1" s="1"/>
  <c r="AE39" i="1" s="1"/>
  <c r="AB39" i="1"/>
  <c r="K43" i="1"/>
  <c r="L43" i="1" s="1"/>
  <c r="O43" i="1" s="1"/>
  <c r="W43" i="1" s="1"/>
  <c r="AE43" i="1" s="1"/>
  <c r="AB43" i="1"/>
  <c r="K47" i="1"/>
  <c r="L47" i="1" s="1"/>
  <c r="O47" i="1" s="1"/>
  <c r="W47" i="1" s="1"/>
  <c r="AE47" i="1" s="1"/>
  <c r="AB47" i="1"/>
  <c r="R51" i="1"/>
  <c r="S51" i="1" s="1"/>
  <c r="V51" i="1" s="1"/>
  <c r="W51" i="1" s="1"/>
  <c r="AE51" i="1" s="1"/>
  <c r="AB51" i="1"/>
  <c r="R55" i="1"/>
  <c r="S55" i="1" s="1"/>
  <c r="V55" i="1" s="1"/>
  <c r="W55" i="1" s="1"/>
  <c r="AE55" i="1" s="1"/>
  <c r="AB55" i="1"/>
  <c r="R59" i="1"/>
  <c r="S59" i="1" s="1"/>
  <c r="V59" i="1" s="1"/>
  <c r="W59" i="1" s="1"/>
  <c r="AE59" i="1" s="1"/>
  <c r="AB59" i="1"/>
  <c r="R63" i="1"/>
  <c r="S63" i="1" s="1"/>
  <c r="V63" i="1" s="1"/>
  <c r="W63" i="1" s="1"/>
  <c r="AE63" i="1" s="1"/>
  <c r="AB63" i="1"/>
  <c r="K67" i="1"/>
  <c r="L67" i="1" s="1"/>
  <c r="O67" i="1" s="1"/>
  <c r="W67" i="1" s="1"/>
  <c r="AE67" i="1" s="1"/>
  <c r="AB67" i="1"/>
  <c r="K71" i="1"/>
  <c r="L71" i="1" s="1"/>
  <c r="O71" i="1" s="1"/>
  <c r="W71" i="1" s="1"/>
  <c r="AE71" i="1" s="1"/>
  <c r="AB71" i="1"/>
  <c r="R75" i="1"/>
  <c r="S75" i="1" s="1"/>
  <c r="V75" i="1" s="1"/>
  <c r="W75" i="1" s="1"/>
  <c r="AE75" i="1" s="1"/>
  <c r="AB75" i="1"/>
  <c r="R79" i="1"/>
  <c r="S79" i="1" s="1"/>
  <c r="V79" i="1" s="1"/>
  <c r="W79" i="1" s="1"/>
  <c r="AE79" i="1" s="1"/>
  <c r="AB79" i="1"/>
  <c r="R83" i="1"/>
  <c r="S83" i="1" s="1"/>
  <c r="V83" i="1" s="1"/>
  <c r="W83" i="1" s="1"/>
  <c r="AE83" i="1" s="1"/>
  <c r="AB83" i="1"/>
  <c r="R87" i="1"/>
  <c r="S87" i="1" s="1"/>
  <c r="V87" i="1" s="1"/>
  <c r="W87" i="1" s="1"/>
  <c r="AE87" i="1" s="1"/>
  <c r="AB87" i="1"/>
  <c r="R91" i="1"/>
  <c r="S91" i="1" s="1"/>
  <c r="V91" i="1" s="1"/>
  <c r="W91" i="1" s="1"/>
  <c r="AE91" i="1" s="1"/>
  <c r="AB91" i="1"/>
  <c r="R95" i="1"/>
  <c r="S95" i="1" s="1"/>
  <c r="V95" i="1" s="1"/>
  <c r="W95" i="1" s="1"/>
  <c r="AE95" i="1" s="1"/>
  <c r="AB95" i="1"/>
  <c r="R99" i="1"/>
  <c r="S99" i="1" s="1"/>
  <c r="V99" i="1" s="1"/>
  <c r="W99" i="1" s="1"/>
  <c r="AE99" i="1" s="1"/>
  <c r="AB99" i="1"/>
  <c r="R103" i="1"/>
  <c r="S103" i="1" s="1"/>
  <c r="V103" i="1" s="1"/>
  <c r="W103" i="1" s="1"/>
  <c r="AE103" i="1" s="1"/>
  <c r="AB103" i="1"/>
  <c r="R107" i="1"/>
  <c r="S107" i="1" s="1"/>
  <c r="V107" i="1" s="1"/>
  <c r="W107" i="1" s="1"/>
  <c r="AE107" i="1" s="1"/>
  <c r="AB107" i="1"/>
  <c r="K111" i="1"/>
  <c r="L111" i="1" s="1"/>
  <c r="O111" i="1" s="1"/>
  <c r="W111" i="1" s="1"/>
  <c r="AE111" i="1" s="1"/>
  <c r="AB111" i="1"/>
  <c r="R115" i="1"/>
  <c r="S115" i="1" s="1"/>
  <c r="V115" i="1" s="1"/>
  <c r="W115" i="1" s="1"/>
  <c r="AE115" i="1" s="1"/>
  <c r="AB115" i="1"/>
  <c r="K119" i="1"/>
  <c r="L119" i="1" s="1"/>
  <c r="O119" i="1" s="1"/>
  <c r="W119" i="1" s="1"/>
  <c r="AE119" i="1" s="1"/>
  <c r="AB119" i="1"/>
  <c r="K123" i="1"/>
  <c r="L123" i="1" s="1"/>
  <c r="O123" i="1" s="1"/>
  <c r="W123" i="1" s="1"/>
  <c r="AE123" i="1" s="1"/>
  <c r="AB123" i="1"/>
  <c r="K127" i="1"/>
  <c r="L127" i="1" s="1"/>
  <c r="O127" i="1" s="1"/>
  <c r="W127" i="1" s="1"/>
  <c r="AE127" i="1" s="1"/>
  <c r="AB127" i="1"/>
  <c r="K131" i="1"/>
  <c r="L131" i="1" s="1"/>
  <c r="O131" i="1" s="1"/>
  <c r="W131" i="1" s="1"/>
  <c r="AE131" i="1" s="1"/>
  <c r="AB131" i="1"/>
  <c r="R135" i="1"/>
  <c r="S135" i="1" s="1"/>
  <c r="V135" i="1" s="1"/>
  <c r="W135" i="1" s="1"/>
  <c r="AE135" i="1" s="1"/>
  <c r="AB135" i="1"/>
  <c r="R139" i="1"/>
  <c r="S139" i="1" s="1"/>
  <c r="V139" i="1" s="1"/>
  <c r="W139" i="1" s="1"/>
  <c r="AE139" i="1" s="1"/>
  <c r="AB139" i="1"/>
  <c r="R143" i="1"/>
  <c r="S143" i="1" s="1"/>
  <c r="V143" i="1" s="1"/>
  <c r="W143" i="1" s="1"/>
  <c r="AE143" i="1" s="1"/>
  <c r="AB143" i="1"/>
  <c r="R147" i="1"/>
  <c r="S147" i="1" s="1"/>
  <c r="V147" i="1" s="1"/>
  <c r="W147" i="1" s="1"/>
  <c r="AE147" i="1" s="1"/>
  <c r="AB147" i="1"/>
  <c r="R151" i="1"/>
  <c r="S151" i="1" s="1"/>
  <c r="V151" i="1" s="1"/>
  <c r="W151" i="1" s="1"/>
  <c r="AE151" i="1" s="1"/>
  <c r="AB151" i="1"/>
  <c r="R155" i="1"/>
  <c r="S155" i="1" s="1"/>
  <c r="V155" i="1" s="1"/>
  <c r="W155" i="1" s="1"/>
  <c r="AE155" i="1" s="1"/>
  <c r="AB155" i="1"/>
  <c r="K159" i="1"/>
  <c r="L159" i="1" s="1"/>
  <c r="O159" i="1" s="1"/>
  <c r="W159" i="1" s="1"/>
  <c r="AE159" i="1" s="1"/>
  <c r="AB159" i="1"/>
  <c r="R163" i="1"/>
  <c r="S163" i="1" s="1"/>
  <c r="V163" i="1" s="1"/>
  <c r="W163" i="1" s="1"/>
  <c r="AE163" i="1" s="1"/>
  <c r="AB163" i="1"/>
  <c r="R167" i="1"/>
  <c r="S167" i="1" s="1"/>
  <c r="V167" i="1" s="1"/>
  <c r="W167" i="1" s="1"/>
  <c r="AE167" i="1" s="1"/>
  <c r="AB167" i="1"/>
  <c r="R171" i="1"/>
  <c r="S171" i="1" s="1"/>
  <c r="V171" i="1" s="1"/>
  <c r="W171" i="1" s="1"/>
  <c r="AE171" i="1" s="1"/>
  <c r="AB171" i="1"/>
  <c r="R175" i="1"/>
  <c r="S175" i="1" s="1"/>
  <c r="V175" i="1" s="1"/>
  <c r="W175" i="1" s="1"/>
  <c r="AE175" i="1" s="1"/>
  <c r="AB175" i="1"/>
  <c r="R179" i="1"/>
  <c r="S179" i="1" s="1"/>
  <c r="V179" i="1" s="1"/>
  <c r="W179" i="1" s="1"/>
  <c r="AE179" i="1" s="1"/>
  <c r="AB179" i="1"/>
  <c r="R183" i="1"/>
  <c r="S183" i="1" s="1"/>
  <c r="V183" i="1" s="1"/>
  <c r="W183" i="1" s="1"/>
  <c r="AE183" i="1" s="1"/>
  <c r="AB183" i="1"/>
  <c r="R187" i="1"/>
  <c r="S187" i="1" s="1"/>
  <c r="V187" i="1" s="1"/>
  <c r="W187" i="1" s="1"/>
  <c r="AE187" i="1" s="1"/>
  <c r="AB187" i="1"/>
  <c r="R191" i="1"/>
  <c r="S191" i="1" s="1"/>
  <c r="V191" i="1" s="1"/>
  <c r="W191" i="1" s="1"/>
  <c r="AE191" i="1" s="1"/>
  <c r="AB191" i="1"/>
  <c r="R195" i="1"/>
  <c r="S195" i="1" s="1"/>
  <c r="V195" i="1" s="1"/>
  <c r="W195" i="1" s="1"/>
  <c r="AE195" i="1" s="1"/>
  <c r="AB195" i="1"/>
  <c r="X16" i="1"/>
  <c r="Y16" i="1" s="1"/>
  <c r="AA16" i="1" s="1"/>
  <c r="AB16" i="1"/>
  <c r="X28" i="1"/>
  <c r="Y28" i="1" s="1"/>
  <c r="AA28" i="1" s="1"/>
  <c r="AB28" i="1"/>
  <c r="K65" i="1"/>
  <c r="L65" i="1" s="1"/>
  <c r="O65" i="1" s="1"/>
  <c r="W65" i="1" s="1"/>
  <c r="AE65" i="1" s="1"/>
  <c r="AB65" i="1"/>
  <c r="R93" i="1"/>
  <c r="S93" i="1" s="1"/>
  <c r="V93" i="1" s="1"/>
  <c r="W93" i="1" s="1"/>
  <c r="AE93" i="1" s="1"/>
  <c r="AB93" i="1"/>
  <c r="K113" i="1"/>
  <c r="L113" i="1" s="1"/>
  <c r="O113" i="1" s="1"/>
  <c r="W113" i="1" s="1"/>
  <c r="AE113" i="1" s="1"/>
  <c r="AB113" i="1"/>
  <c r="R117" i="1"/>
  <c r="S117" i="1" s="1"/>
  <c r="V117" i="1" s="1"/>
  <c r="W117" i="1" s="1"/>
  <c r="AE117" i="1" s="1"/>
  <c r="AB117" i="1"/>
  <c r="K125" i="1"/>
  <c r="L125" i="1" s="1"/>
  <c r="O125" i="1" s="1"/>
  <c r="W125" i="1" s="1"/>
  <c r="AE125" i="1" s="1"/>
  <c r="AB125" i="1"/>
  <c r="K129" i="1"/>
  <c r="L129" i="1" s="1"/>
  <c r="O129" i="1" s="1"/>
  <c r="W129" i="1" s="1"/>
  <c r="AE129" i="1" s="1"/>
  <c r="AB129" i="1"/>
  <c r="R141" i="1"/>
  <c r="S141" i="1" s="1"/>
  <c r="V141" i="1" s="1"/>
  <c r="W141" i="1" s="1"/>
  <c r="AE141" i="1" s="1"/>
  <c r="AB141" i="1"/>
  <c r="R153" i="1"/>
  <c r="S153" i="1" s="1"/>
  <c r="V153" i="1" s="1"/>
  <c r="W153" i="1" s="1"/>
  <c r="AE153" i="1" s="1"/>
  <c r="AB153" i="1"/>
  <c r="R165" i="1"/>
  <c r="S165" i="1" s="1"/>
  <c r="V165" i="1" s="1"/>
  <c r="W165" i="1" s="1"/>
  <c r="AE165" i="1" s="1"/>
  <c r="AB165" i="1"/>
  <c r="R173" i="1"/>
  <c r="S173" i="1" s="1"/>
  <c r="V173" i="1" s="1"/>
  <c r="W173" i="1" s="1"/>
  <c r="AE173" i="1" s="1"/>
  <c r="AB173" i="1"/>
  <c r="R189" i="1"/>
  <c r="S189" i="1" s="1"/>
  <c r="V189" i="1" s="1"/>
  <c r="W189" i="1" s="1"/>
  <c r="AE189" i="1" s="1"/>
  <c r="AB189" i="1"/>
  <c r="X11" i="1"/>
  <c r="Y11" i="1" s="1"/>
  <c r="AA11" i="1" s="1"/>
  <c r="AB11" i="1"/>
  <c r="X15" i="1"/>
  <c r="Y15" i="1" s="1"/>
  <c r="AA15" i="1" s="1"/>
  <c r="AE15" i="1" s="1"/>
  <c r="AB15" i="1"/>
  <c r="R19" i="1"/>
  <c r="S19" i="1" s="1"/>
  <c r="V19" i="1" s="1"/>
  <c r="W19" i="1" s="1"/>
  <c r="AE19" i="1" s="1"/>
  <c r="AB19" i="1"/>
  <c r="R23" i="1"/>
  <c r="S23" i="1" s="1"/>
  <c r="V23" i="1" s="1"/>
  <c r="W23" i="1" s="1"/>
  <c r="AE23" i="1" s="1"/>
  <c r="AB23" i="1"/>
  <c r="X27" i="1"/>
  <c r="Y27" i="1" s="1"/>
  <c r="AA27" i="1" s="1"/>
  <c r="AE27" i="1" s="1"/>
  <c r="AB27" i="1"/>
  <c r="X31" i="1"/>
  <c r="Y31" i="1" s="1"/>
  <c r="AA31" i="1" s="1"/>
  <c r="AB31" i="1"/>
  <c r="X35" i="1"/>
  <c r="Y35" i="1" s="1"/>
  <c r="AA35" i="1" s="1"/>
  <c r="AE35" i="1" s="1"/>
  <c r="AB35" i="1"/>
  <c r="K40" i="1"/>
  <c r="L40" i="1" s="1"/>
  <c r="O40" i="1" s="1"/>
  <c r="W40" i="1" s="1"/>
  <c r="AE40" i="1" s="1"/>
  <c r="AB40" i="1"/>
  <c r="K44" i="1"/>
  <c r="L44" i="1" s="1"/>
  <c r="O44" i="1" s="1"/>
  <c r="W44" i="1" s="1"/>
  <c r="AE44" i="1" s="1"/>
  <c r="AB44" i="1"/>
  <c r="K48" i="1"/>
  <c r="L48" i="1" s="1"/>
  <c r="O48" i="1" s="1"/>
  <c r="W48" i="1" s="1"/>
  <c r="AE48" i="1" s="1"/>
  <c r="AB48" i="1"/>
  <c r="R52" i="1"/>
  <c r="S52" i="1" s="1"/>
  <c r="V52" i="1" s="1"/>
  <c r="W52" i="1" s="1"/>
  <c r="AE52" i="1" s="1"/>
  <c r="AB52" i="1"/>
  <c r="R56" i="1"/>
  <c r="S56" i="1" s="1"/>
  <c r="V56" i="1" s="1"/>
  <c r="W56" i="1" s="1"/>
  <c r="AE56" i="1" s="1"/>
  <c r="AB56" i="1"/>
  <c r="R60" i="1"/>
  <c r="S60" i="1" s="1"/>
  <c r="V60" i="1" s="1"/>
  <c r="W60" i="1" s="1"/>
  <c r="AE60" i="1" s="1"/>
  <c r="AB60" i="1"/>
  <c r="K64" i="1"/>
  <c r="L64" i="1" s="1"/>
  <c r="O64" i="1" s="1"/>
  <c r="W64" i="1" s="1"/>
  <c r="AE64" i="1" s="1"/>
  <c r="AB64" i="1"/>
  <c r="K68" i="1"/>
  <c r="L68" i="1" s="1"/>
  <c r="O68" i="1" s="1"/>
  <c r="W68" i="1" s="1"/>
  <c r="AE68" i="1" s="1"/>
  <c r="AB68" i="1"/>
  <c r="K72" i="1"/>
  <c r="L72" i="1" s="1"/>
  <c r="O72" i="1" s="1"/>
  <c r="W72" i="1" s="1"/>
  <c r="AE72" i="1" s="1"/>
  <c r="AB72" i="1"/>
  <c r="R76" i="1"/>
  <c r="S76" i="1" s="1"/>
  <c r="V76" i="1" s="1"/>
  <c r="W76" i="1" s="1"/>
  <c r="AE76" i="1" s="1"/>
  <c r="AB76" i="1"/>
  <c r="R80" i="1"/>
  <c r="S80" i="1" s="1"/>
  <c r="V80" i="1" s="1"/>
  <c r="W80" i="1" s="1"/>
  <c r="AE80" i="1" s="1"/>
  <c r="AB80" i="1"/>
  <c r="R84" i="1"/>
  <c r="S84" i="1" s="1"/>
  <c r="V84" i="1" s="1"/>
  <c r="W84" i="1" s="1"/>
  <c r="AE84" i="1" s="1"/>
  <c r="AB84" i="1"/>
  <c r="R88" i="1"/>
  <c r="S88" i="1" s="1"/>
  <c r="V88" i="1" s="1"/>
  <c r="W88" i="1" s="1"/>
  <c r="AE88" i="1" s="1"/>
  <c r="AB88" i="1"/>
  <c r="R92" i="1"/>
  <c r="S92" i="1" s="1"/>
  <c r="V92" i="1" s="1"/>
  <c r="W92" i="1" s="1"/>
  <c r="AE92" i="1" s="1"/>
  <c r="AB92" i="1"/>
  <c r="R96" i="1"/>
  <c r="S96" i="1" s="1"/>
  <c r="V96" i="1" s="1"/>
  <c r="W96" i="1" s="1"/>
  <c r="AE96" i="1" s="1"/>
  <c r="AB96" i="1"/>
  <c r="R100" i="1"/>
  <c r="S100" i="1" s="1"/>
  <c r="V100" i="1" s="1"/>
  <c r="W100" i="1" s="1"/>
  <c r="AE100" i="1" s="1"/>
  <c r="AB100" i="1"/>
  <c r="R104" i="1"/>
  <c r="S104" i="1" s="1"/>
  <c r="V104" i="1" s="1"/>
  <c r="W104" i="1" s="1"/>
  <c r="AE104" i="1" s="1"/>
  <c r="AB104" i="1"/>
  <c r="R108" i="1"/>
  <c r="S108" i="1" s="1"/>
  <c r="V108" i="1" s="1"/>
  <c r="W108" i="1" s="1"/>
  <c r="AE108" i="1" s="1"/>
  <c r="AB108" i="1"/>
  <c r="K112" i="1"/>
  <c r="L112" i="1" s="1"/>
  <c r="O112" i="1" s="1"/>
  <c r="W112" i="1" s="1"/>
  <c r="AE112" i="1" s="1"/>
  <c r="AB112" i="1"/>
  <c r="R116" i="1"/>
  <c r="S116" i="1" s="1"/>
  <c r="V116" i="1" s="1"/>
  <c r="W116" i="1" s="1"/>
  <c r="AE116" i="1" s="1"/>
  <c r="AB116" i="1"/>
  <c r="K120" i="1"/>
  <c r="L120" i="1" s="1"/>
  <c r="O120" i="1" s="1"/>
  <c r="W120" i="1" s="1"/>
  <c r="AE120" i="1" s="1"/>
  <c r="AB120" i="1"/>
  <c r="K124" i="1"/>
  <c r="L124" i="1" s="1"/>
  <c r="O124" i="1" s="1"/>
  <c r="W124" i="1" s="1"/>
  <c r="AE124" i="1" s="1"/>
  <c r="AB124" i="1"/>
  <c r="K128" i="1"/>
  <c r="L128" i="1" s="1"/>
  <c r="O128" i="1" s="1"/>
  <c r="W128" i="1" s="1"/>
  <c r="AE128" i="1" s="1"/>
  <c r="AB128" i="1"/>
  <c r="K132" i="1"/>
  <c r="L132" i="1" s="1"/>
  <c r="O132" i="1" s="1"/>
  <c r="W132" i="1" s="1"/>
  <c r="AE132" i="1" s="1"/>
  <c r="AB132" i="1"/>
  <c r="R136" i="1"/>
  <c r="S136" i="1" s="1"/>
  <c r="V136" i="1" s="1"/>
  <c r="W136" i="1" s="1"/>
  <c r="AE136" i="1" s="1"/>
  <c r="AB136" i="1"/>
  <c r="R140" i="1"/>
  <c r="S140" i="1" s="1"/>
  <c r="V140" i="1" s="1"/>
  <c r="W140" i="1" s="1"/>
  <c r="AE140" i="1" s="1"/>
  <c r="AB140" i="1"/>
  <c r="R144" i="1"/>
  <c r="S144" i="1" s="1"/>
  <c r="V144" i="1" s="1"/>
  <c r="W144" i="1" s="1"/>
  <c r="AE144" i="1" s="1"/>
  <c r="AB144" i="1"/>
  <c r="R148" i="1"/>
  <c r="S148" i="1" s="1"/>
  <c r="V148" i="1" s="1"/>
  <c r="W148" i="1" s="1"/>
  <c r="AE148" i="1" s="1"/>
  <c r="AB148" i="1"/>
  <c r="R152" i="1"/>
  <c r="S152" i="1" s="1"/>
  <c r="V152" i="1" s="1"/>
  <c r="W152" i="1" s="1"/>
  <c r="AE152" i="1" s="1"/>
  <c r="AB152" i="1"/>
  <c r="R156" i="1"/>
  <c r="S156" i="1" s="1"/>
  <c r="V156" i="1" s="1"/>
  <c r="W156" i="1" s="1"/>
  <c r="AE156" i="1" s="1"/>
  <c r="AB156" i="1"/>
  <c r="K160" i="1"/>
  <c r="L160" i="1" s="1"/>
  <c r="O160" i="1" s="1"/>
  <c r="W160" i="1" s="1"/>
  <c r="AE160" i="1" s="1"/>
  <c r="AB160" i="1"/>
  <c r="R164" i="1"/>
  <c r="S164" i="1" s="1"/>
  <c r="V164" i="1" s="1"/>
  <c r="W164" i="1" s="1"/>
  <c r="AE164" i="1" s="1"/>
  <c r="AB164" i="1"/>
  <c r="R168" i="1"/>
  <c r="S168" i="1" s="1"/>
  <c r="V168" i="1" s="1"/>
  <c r="W168" i="1" s="1"/>
  <c r="AE168" i="1" s="1"/>
  <c r="AB168" i="1"/>
  <c r="R172" i="1"/>
  <c r="S172" i="1" s="1"/>
  <c r="V172" i="1" s="1"/>
  <c r="W172" i="1" s="1"/>
  <c r="AE172" i="1" s="1"/>
  <c r="AB172" i="1"/>
  <c r="R176" i="1"/>
  <c r="S176" i="1" s="1"/>
  <c r="V176" i="1" s="1"/>
  <c r="W176" i="1" s="1"/>
  <c r="AE176" i="1" s="1"/>
  <c r="AB176" i="1"/>
  <c r="R180" i="1"/>
  <c r="S180" i="1" s="1"/>
  <c r="V180" i="1" s="1"/>
  <c r="W180" i="1" s="1"/>
  <c r="AE180" i="1" s="1"/>
  <c r="AB180" i="1"/>
  <c r="R184" i="1"/>
  <c r="S184" i="1" s="1"/>
  <c r="V184" i="1" s="1"/>
  <c r="W184" i="1" s="1"/>
  <c r="AE184" i="1" s="1"/>
  <c r="AB184" i="1"/>
  <c r="R188" i="1"/>
  <c r="S188" i="1" s="1"/>
  <c r="V188" i="1" s="1"/>
  <c r="W188" i="1" s="1"/>
  <c r="AE188" i="1" s="1"/>
  <c r="AB188" i="1"/>
  <c r="R192" i="1"/>
  <c r="S192" i="1" s="1"/>
  <c r="V192" i="1" s="1"/>
  <c r="W192" i="1" s="1"/>
  <c r="AE192" i="1" s="1"/>
  <c r="AB192" i="1"/>
  <c r="R196" i="1"/>
  <c r="S196" i="1" s="1"/>
  <c r="V196" i="1" s="1"/>
  <c r="W196" i="1" s="1"/>
  <c r="AE196" i="1" s="1"/>
  <c r="AB196" i="1"/>
  <c r="AE138" i="1"/>
  <c r="G138" i="1"/>
  <c r="E7" i="1"/>
  <c r="C16" i="1"/>
  <c r="G9" i="1"/>
  <c r="D55" i="4"/>
  <c r="D48" i="4"/>
  <c r="D41" i="4"/>
  <c r="D35" i="4"/>
  <c r="C24" i="4"/>
  <c r="F13" i="4" s="1"/>
  <c r="N22" i="4"/>
  <c r="M22" i="4"/>
  <c r="K22" i="4"/>
  <c r="J22" i="4"/>
  <c r="I22" i="4"/>
  <c r="C22" i="4"/>
  <c r="H21" i="4"/>
  <c r="O21" i="4" s="1"/>
  <c r="H20" i="4"/>
  <c r="O20" i="4" s="1"/>
  <c r="H19" i="4"/>
  <c r="O19" i="4" s="1"/>
  <c r="L18" i="4"/>
  <c r="H18" i="4"/>
  <c r="O18" i="4" s="1"/>
  <c r="L17" i="4"/>
  <c r="H17" i="4"/>
  <c r="H16" i="4"/>
  <c r="O16" i="4" s="1"/>
  <c r="A16" i="4"/>
  <c r="A17" i="4" s="1"/>
  <c r="A18" i="4" s="1"/>
  <c r="A19" i="4" s="1"/>
  <c r="M15" i="4"/>
  <c r="L15" i="4"/>
  <c r="H15" i="4"/>
  <c r="O15" i="4" s="1"/>
  <c r="E14" i="4"/>
  <c r="G13" i="4"/>
  <c r="F12" i="4"/>
  <c r="E12" i="4"/>
  <c r="G11" i="4"/>
  <c r="D11" i="4"/>
  <c r="E10" i="4"/>
  <c r="H9" i="4"/>
  <c r="O9" i="4" s="1"/>
  <c r="A9" i="4"/>
  <c r="L8" i="4"/>
  <c r="L22" i="4" s="1"/>
  <c r="H8" i="4"/>
  <c r="F7" i="4"/>
  <c r="E7" i="4"/>
  <c r="A7" i="4"/>
  <c r="H6" i="4"/>
  <c r="O6" i="4" s="1"/>
  <c r="E5" i="1" l="1"/>
  <c r="E6" i="1"/>
  <c r="AE29" i="1"/>
  <c r="AE16" i="1"/>
  <c r="AE31" i="1"/>
  <c r="AE36" i="1"/>
  <c r="AE12" i="1"/>
  <c r="AE11" i="1"/>
  <c r="AE32" i="1"/>
  <c r="AE34" i="1"/>
  <c r="AE37" i="1"/>
  <c r="AE28" i="1"/>
  <c r="AE13" i="1"/>
  <c r="G7" i="1"/>
  <c r="G6" i="1" s="1"/>
  <c r="O8" i="4"/>
  <c r="O17" i="4"/>
  <c r="E22" i="4"/>
  <c r="G7" i="4"/>
  <c r="E11" i="4"/>
  <c r="H11" i="4" s="1"/>
  <c r="O11" i="4" s="1"/>
  <c r="G12" i="4"/>
  <c r="D10" i="4"/>
  <c r="F11" i="4"/>
  <c r="D14" i="4"/>
  <c r="F14" i="4"/>
  <c r="G10" i="4"/>
  <c r="E13" i="4"/>
  <c r="G14" i="4"/>
  <c r="F10" i="4"/>
  <c r="F22" i="4" s="1"/>
  <c r="D13" i="4"/>
  <c r="H13" i="4" s="1"/>
  <c r="O13" i="4" s="1"/>
  <c r="D7" i="4"/>
  <c r="D12" i="4"/>
  <c r="AE7" i="1" l="1"/>
  <c r="G5" i="1"/>
  <c r="H10" i="4"/>
  <c r="O10" i="4" s="1"/>
  <c r="G22" i="4"/>
  <c r="H12" i="4"/>
  <c r="O12" i="4" s="1"/>
  <c r="D22" i="4"/>
  <c r="H7" i="4"/>
  <c r="H14" i="4"/>
  <c r="O14" i="4" s="1"/>
  <c r="AE6" i="1" l="1"/>
  <c r="AF196" i="1"/>
  <c r="AF192" i="1"/>
  <c r="AF188" i="1"/>
  <c r="AF184" i="1"/>
  <c r="AF180" i="1"/>
  <c r="AF176" i="1"/>
  <c r="AF172" i="1"/>
  <c r="AF168" i="1"/>
  <c r="AF164" i="1"/>
  <c r="AF160" i="1"/>
  <c r="AF156" i="1"/>
  <c r="AF152" i="1"/>
  <c r="AF148" i="1"/>
  <c r="AF144" i="1"/>
  <c r="AF140" i="1"/>
  <c r="AF136" i="1"/>
  <c r="AF132" i="1"/>
  <c r="AF128" i="1"/>
  <c r="AF124" i="1"/>
  <c r="AF120" i="1"/>
  <c r="AF116" i="1"/>
  <c r="AF112" i="1"/>
  <c r="AF108" i="1"/>
  <c r="AF104" i="1"/>
  <c r="AF100" i="1"/>
  <c r="AF96" i="1"/>
  <c r="AF92" i="1"/>
  <c r="AF88" i="1"/>
  <c r="AF84" i="1"/>
  <c r="AF80" i="1"/>
  <c r="AF76" i="1"/>
  <c r="AF72" i="1"/>
  <c r="AF68" i="1"/>
  <c r="AF64" i="1"/>
  <c r="AF60" i="1"/>
  <c r="AF56" i="1"/>
  <c r="AF52" i="1"/>
  <c r="AF48" i="1"/>
  <c r="AF44" i="1"/>
  <c r="AF40" i="1"/>
  <c r="AF36" i="1"/>
  <c r="AF32" i="1"/>
  <c r="AF28" i="1"/>
  <c r="AF24" i="1"/>
  <c r="AF20" i="1"/>
  <c r="AF16" i="1"/>
  <c r="AF12" i="1"/>
  <c r="AF190" i="1"/>
  <c r="AF166" i="1"/>
  <c r="AF154" i="1"/>
  <c r="AF146" i="1"/>
  <c r="AF138" i="1"/>
  <c r="AF130" i="1"/>
  <c r="AF122" i="1"/>
  <c r="AF114" i="1"/>
  <c r="AF106" i="1"/>
  <c r="AF94" i="1"/>
  <c r="AF86" i="1"/>
  <c r="AF78" i="1"/>
  <c r="AF70" i="1"/>
  <c r="AF62" i="1"/>
  <c r="AF54" i="1"/>
  <c r="AF46" i="1"/>
  <c r="AF42" i="1"/>
  <c r="AF34" i="1"/>
  <c r="AF26" i="1"/>
  <c r="AF18" i="1"/>
  <c r="AF14" i="1"/>
  <c r="AF193" i="1"/>
  <c r="AF185" i="1"/>
  <c r="AF177" i="1"/>
  <c r="AF195" i="1"/>
  <c r="AF191" i="1"/>
  <c r="AF187" i="1"/>
  <c r="AF183" i="1"/>
  <c r="AF179" i="1"/>
  <c r="AF175" i="1"/>
  <c r="AF171" i="1"/>
  <c r="AF167" i="1"/>
  <c r="AF163" i="1"/>
  <c r="AF159" i="1"/>
  <c r="AF155" i="1"/>
  <c r="AF151" i="1"/>
  <c r="AF147" i="1"/>
  <c r="AF143" i="1"/>
  <c r="AF139" i="1"/>
  <c r="AF135" i="1"/>
  <c r="AF131" i="1"/>
  <c r="AF127" i="1"/>
  <c r="AF123" i="1"/>
  <c r="AF119" i="1"/>
  <c r="AF115" i="1"/>
  <c r="AF111" i="1"/>
  <c r="AF107" i="1"/>
  <c r="AF103" i="1"/>
  <c r="AF99" i="1"/>
  <c r="AF95" i="1"/>
  <c r="AF91" i="1"/>
  <c r="AF87" i="1"/>
  <c r="AF83" i="1"/>
  <c r="AF79" i="1"/>
  <c r="AF75" i="1"/>
  <c r="AF71" i="1"/>
  <c r="AF67" i="1"/>
  <c r="AF63" i="1"/>
  <c r="AF59" i="1"/>
  <c r="AF55" i="1"/>
  <c r="AF51" i="1"/>
  <c r="AF47" i="1"/>
  <c r="AF43" i="1"/>
  <c r="AF39" i="1"/>
  <c r="AF35" i="1"/>
  <c r="AF31" i="1"/>
  <c r="AF27" i="1"/>
  <c r="AF23" i="1"/>
  <c r="AF19" i="1"/>
  <c r="AF15" i="1"/>
  <c r="AF11" i="1"/>
  <c r="AF194" i="1"/>
  <c r="AF186" i="1"/>
  <c r="AF182" i="1"/>
  <c r="AF178" i="1"/>
  <c r="AF174" i="1"/>
  <c r="AF170" i="1"/>
  <c r="AF162" i="1"/>
  <c r="AF158" i="1"/>
  <c r="AF150" i="1"/>
  <c r="AF142" i="1"/>
  <c r="AF134" i="1"/>
  <c r="AF126" i="1"/>
  <c r="AF118" i="1"/>
  <c r="AF110" i="1"/>
  <c r="AF102" i="1"/>
  <c r="AF98" i="1"/>
  <c r="AF90" i="1"/>
  <c r="AF82" i="1"/>
  <c r="AF74" i="1"/>
  <c r="AF66" i="1"/>
  <c r="AF58" i="1"/>
  <c r="AF50" i="1"/>
  <c r="AF38" i="1"/>
  <c r="AF30" i="1"/>
  <c r="AF22" i="1"/>
  <c r="AF10" i="1"/>
  <c r="AF189" i="1"/>
  <c r="AF181" i="1"/>
  <c r="AF173" i="1"/>
  <c r="AF169" i="1"/>
  <c r="AF165" i="1"/>
  <c r="AF161" i="1"/>
  <c r="AF157" i="1"/>
  <c r="AF153" i="1"/>
  <c r="AF149" i="1"/>
  <c r="AF145" i="1"/>
  <c r="AF141" i="1"/>
  <c r="AF137" i="1"/>
  <c r="AF125" i="1"/>
  <c r="AF109" i="1"/>
  <c r="AF93" i="1"/>
  <c r="AF77" i="1"/>
  <c r="AF61" i="1"/>
  <c r="AF45" i="1"/>
  <c r="AF29" i="1"/>
  <c r="AF13" i="1"/>
  <c r="AF121" i="1"/>
  <c r="AF105" i="1"/>
  <c r="AF89" i="1"/>
  <c r="AF73" i="1"/>
  <c r="AF57" i="1"/>
  <c r="AF41" i="1"/>
  <c r="AF25" i="1"/>
  <c r="AF9" i="1"/>
  <c r="AF133" i="1"/>
  <c r="AF117" i="1"/>
  <c r="AF101" i="1"/>
  <c r="AF85" i="1"/>
  <c r="AF69" i="1"/>
  <c r="AF53" i="1"/>
  <c r="AF37" i="1"/>
  <c r="AF21" i="1"/>
  <c r="AF129" i="1"/>
  <c r="AF113" i="1"/>
  <c r="AF97" i="1"/>
  <c r="AF81" i="1"/>
  <c r="AF65" i="1"/>
  <c r="AF49" i="1"/>
  <c r="AF33" i="1"/>
  <c r="AG33" i="1" s="1"/>
  <c r="AF17" i="1"/>
  <c r="O7" i="4"/>
  <c r="O22" i="4" s="1"/>
  <c r="O24" i="4" s="1"/>
  <c r="H22" i="4"/>
  <c r="AG37" i="1" l="1"/>
  <c r="AH37" i="1" s="1"/>
  <c r="AG29" i="1"/>
  <c r="AH29" i="1" s="1"/>
  <c r="AG11" i="1"/>
  <c r="AH11" i="1" s="1"/>
  <c r="AG16" i="1"/>
  <c r="AH16" i="1" s="1"/>
  <c r="AG32" i="1"/>
  <c r="AH32" i="1" s="1"/>
  <c r="AG15" i="1"/>
  <c r="AH15" i="1" s="1"/>
  <c r="AG31" i="1"/>
  <c r="AH31" i="1" s="1"/>
  <c r="AG34" i="1"/>
  <c r="AH34" i="1" s="1"/>
  <c r="AG36" i="1"/>
  <c r="AH36" i="1" s="1"/>
  <c r="AG12" i="1"/>
  <c r="AH12" i="1" s="1"/>
  <c r="AG28" i="1"/>
  <c r="AH28" i="1" s="1"/>
  <c r="AG30" i="1"/>
  <c r="AH30" i="1" s="1"/>
  <c r="AG27" i="1"/>
  <c r="AH27" i="1" s="1"/>
  <c r="AG17" i="1"/>
  <c r="AH17" i="1" s="1"/>
  <c r="AG9" i="1"/>
  <c r="AH9" i="1" s="1"/>
  <c r="AJ9" i="1" s="1"/>
  <c r="AG13" i="1"/>
  <c r="AH13" i="1" s="1"/>
  <c r="AG10" i="1"/>
  <c r="AH10" i="1" s="1"/>
  <c r="AG35" i="1"/>
  <c r="AH35" i="1" s="1"/>
  <c r="AG14" i="1"/>
  <c r="AH14" i="1" s="1"/>
  <c r="AG81" i="1"/>
  <c r="AH81" i="1" s="1"/>
  <c r="AG21" i="1"/>
  <c r="AH21" i="1" s="1"/>
  <c r="AG85" i="1"/>
  <c r="AH85" i="1" s="1"/>
  <c r="AG137" i="1"/>
  <c r="AH137" i="1" s="1"/>
  <c r="AG50" i="1"/>
  <c r="AH50" i="1" s="1"/>
  <c r="AG82" i="1"/>
  <c r="AH82" i="1" s="1"/>
  <c r="AG142" i="1"/>
  <c r="AH142" i="1" s="1"/>
  <c r="AG170" i="1"/>
  <c r="AH170" i="1" s="1"/>
  <c r="AG186" i="1"/>
  <c r="AH186" i="1" s="1"/>
  <c r="AG19" i="1"/>
  <c r="AH19" i="1" s="1"/>
  <c r="AG51" i="1"/>
  <c r="AH51" i="1" s="1"/>
  <c r="AG83" i="1"/>
  <c r="AH83" i="1" s="1"/>
  <c r="AG115" i="1"/>
  <c r="AH115" i="1" s="1"/>
  <c r="AG163" i="1"/>
  <c r="AH163" i="1" s="1"/>
  <c r="AG106" i="1"/>
  <c r="AH106" i="1" s="1"/>
  <c r="AG138" i="1"/>
  <c r="AH138" i="1" s="1"/>
  <c r="AG24" i="1"/>
  <c r="AH24" i="1" s="1"/>
  <c r="AG40" i="1"/>
  <c r="AH40" i="1" s="1"/>
  <c r="AG72" i="1"/>
  <c r="AH72" i="1" s="1"/>
  <c r="AG88" i="1"/>
  <c r="AH88" i="1" s="1"/>
  <c r="AG104" i="1"/>
  <c r="AH104" i="1" s="1"/>
  <c r="AG120" i="1"/>
  <c r="AH120" i="1" s="1"/>
  <c r="AG136" i="1"/>
  <c r="AH136" i="1" s="1"/>
  <c r="AG152" i="1"/>
  <c r="AH152" i="1" s="1"/>
  <c r="AG168" i="1"/>
  <c r="AH168" i="1" s="1"/>
  <c r="AG25" i="1"/>
  <c r="AH25" i="1" s="1"/>
  <c r="AG89" i="1"/>
  <c r="AH89" i="1" s="1"/>
  <c r="AG93" i="1"/>
  <c r="AH93" i="1" s="1"/>
  <c r="AG157" i="1"/>
  <c r="AH157" i="1" s="1"/>
  <c r="AG22" i="1"/>
  <c r="AH22" i="1" s="1"/>
  <c r="AG58" i="1"/>
  <c r="AH58" i="1" s="1"/>
  <c r="AG118" i="1"/>
  <c r="AH118" i="1" s="1"/>
  <c r="AG174" i="1"/>
  <c r="AH174" i="1" s="1"/>
  <c r="AG23" i="1"/>
  <c r="AH23" i="1" s="1"/>
  <c r="AG55" i="1"/>
  <c r="AH55" i="1" s="1"/>
  <c r="AG103" i="1"/>
  <c r="AH103" i="1" s="1"/>
  <c r="AG151" i="1"/>
  <c r="AH151" i="1" s="1"/>
  <c r="AG183" i="1"/>
  <c r="AH183" i="1" s="1"/>
  <c r="AG18" i="1"/>
  <c r="AH18" i="1" s="1"/>
  <c r="AG78" i="1"/>
  <c r="AH78" i="1" s="1"/>
  <c r="AG146" i="1"/>
  <c r="AH146" i="1" s="1"/>
  <c r="AG44" i="1"/>
  <c r="AH44" i="1" s="1"/>
  <c r="AG76" i="1"/>
  <c r="AH76" i="1" s="1"/>
  <c r="AG124" i="1"/>
  <c r="AH124" i="1" s="1"/>
  <c r="AG49" i="1"/>
  <c r="AH49" i="1" s="1"/>
  <c r="AG113" i="1"/>
  <c r="AH113" i="1" s="1"/>
  <c r="AG53" i="1"/>
  <c r="AH53" i="1" s="1"/>
  <c r="AG117" i="1"/>
  <c r="AH117" i="1" s="1"/>
  <c r="AG41" i="1"/>
  <c r="AH41" i="1" s="1"/>
  <c r="AG105" i="1"/>
  <c r="AH105" i="1" s="1"/>
  <c r="AG45" i="1"/>
  <c r="AH45" i="1" s="1"/>
  <c r="AG109" i="1"/>
  <c r="AH109" i="1" s="1"/>
  <c r="AG145" i="1"/>
  <c r="AH145" i="1" s="1"/>
  <c r="AG161" i="1"/>
  <c r="AH161" i="1" s="1"/>
  <c r="AG181" i="1"/>
  <c r="AH181" i="1" s="1"/>
  <c r="AG66" i="1"/>
  <c r="AH66" i="1" s="1"/>
  <c r="AG98" i="1"/>
  <c r="AH98" i="1" s="1"/>
  <c r="AG126" i="1"/>
  <c r="AH126" i="1" s="1"/>
  <c r="AG158" i="1"/>
  <c r="AH158" i="1" s="1"/>
  <c r="AG178" i="1"/>
  <c r="AH178" i="1" s="1"/>
  <c r="AG43" i="1"/>
  <c r="AH43" i="1" s="1"/>
  <c r="AG59" i="1"/>
  <c r="AH59" i="1" s="1"/>
  <c r="AG75" i="1"/>
  <c r="AH75" i="1" s="1"/>
  <c r="AG91" i="1"/>
  <c r="AH91" i="1" s="1"/>
  <c r="AG107" i="1"/>
  <c r="AH107" i="1" s="1"/>
  <c r="AG123" i="1"/>
  <c r="AH123" i="1" s="1"/>
  <c r="AG139" i="1"/>
  <c r="AH139" i="1" s="1"/>
  <c r="AG155" i="1"/>
  <c r="AH155" i="1" s="1"/>
  <c r="AG171" i="1"/>
  <c r="AH171" i="1" s="1"/>
  <c r="AG187" i="1"/>
  <c r="AH187" i="1" s="1"/>
  <c r="AG185" i="1"/>
  <c r="AH185" i="1" s="1"/>
  <c r="AG26" i="1"/>
  <c r="AH26" i="1" s="1"/>
  <c r="AG54" i="1"/>
  <c r="AH54" i="1" s="1"/>
  <c r="AG86" i="1"/>
  <c r="AH86" i="1" s="1"/>
  <c r="AG122" i="1"/>
  <c r="AH122" i="1" s="1"/>
  <c r="AG154" i="1"/>
  <c r="AH154" i="1" s="1"/>
  <c r="AG48" i="1"/>
  <c r="AH48" i="1" s="1"/>
  <c r="AG64" i="1"/>
  <c r="AH64" i="1" s="1"/>
  <c r="AG80" i="1"/>
  <c r="AH80" i="1" s="1"/>
  <c r="AG96" i="1"/>
  <c r="AH96" i="1" s="1"/>
  <c r="AG112" i="1"/>
  <c r="AH112" i="1" s="1"/>
  <c r="AG128" i="1"/>
  <c r="AH128" i="1" s="1"/>
  <c r="AG144" i="1"/>
  <c r="AH144" i="1" s="1"/>
  <c r="AG160" i="1"/>
  <c r="AH160" i="1" s="1"/>
  <c r="AG176" i="1"/>
  <c r="AH176" i="1" s="1"/>
  <c r="AG192" i="1"/>
  <c r="AH192" i="1" s="1"/>
  <c r="AG73" i="1"/>
  <c r="AH73" i="1" s="1"/>
  <c r="AG77" i="1"/>
  <c r="AH77" i="1" s="1"/>
  <c r="AG153" i="1"/>
  <c r="AH153" i="1" s="1"/>
  <c r="AG169" i="1"/>
  <c r="AH169" i="1" s="1"/>
  <c r="AG110" i="1"/>
  <c r="AH110" i="1" s="1"/>
  <c r="AG67" i="1"/>
  <c r="AH67" i="1" s="1"/>
  <c r="AG99" i="1"/>
  <c r="AH99" i="1" s="1"/>
  <c r="AG131" i="1"/>
  <c r="AH131" i="1" s="1"/>
  <c r="AG147" i="1"/>
  <c r="AH147" i="1" s="1"/>
  <c r="AG179" i="1"/>
  <c r="AH179" i="1" s="1"/>
  <c r="AG195" i="1"/>
  <c r="AH195" i="1" s="1"/>
  <c r="AG42" i="1"/>
  <c r="AH42" i="1" s="1"/>
  <c r="AG70" i="1"/>
  <c r="AH70" i="1" s="1"/>
  <c r="AG190" i="1"/>
  <c r="AH190" i="1" s="1"/>
  <c r="AG56" i="1"/>
  <c r="AH56" i="1" s="1"/>
  <c r="AG184" i="1"/>
  <c r="AH184" i="1" s="1"/>
  <c r="AG97" i="1"/>
  <c r="AH97" i="1" s="1"/>
  <c r="AG101" i="1"/>
  <c r="AH101" i="1" s="1"/>
  <c r="AG141" i="1"/>
  <c r="AH141" i="1" s="1"/>
  <c r="AG173" i="1"/>
  <c r="AH173" i="1" s="1"/>
  <c r="AG90" i="1"/>
  <c r="AH90" i="1" s="1"/>
  <c r="AG150" i="1"/>
  <c r="AH150" i="1" s="1"/>
  <c r="AG194" i="1"/>
  <c r="AH194" i="1" s="1"/>
  <c r="AG39" i="1"/>
  <c r="AH39" i="1" s="1"/>
  <c r="AG71" i="1"/>
  <c r="AH71" i="1" s="1"/>
  <c r="AG87" i="1"/>
  <c r="AH87" i="1" s="1"/>
  <c r="AG119" i="1"/>
  <c r="AH119" i="1" s="1"/>
  <c r="AG135" i="1"/>
  <c r="AH135" i="1" s="1"/>
  <c r="AG167" i="1"/>
  <c r="AH167" i="1" s="1"/>
  <c r="AG177" i="1"/>
  <c r="AH177" i="1" s="1"/>
  <c r="AG46" i="1"/>
  <c r="AH46" i="1" s="1"/>
  <c r="AG114" i="1"/>
  <c r="AH114" i="1" s="1"/>
  <c r="AG60" i="1"/>
  <c r="AH60" i="1" s="1"/>
  <c r="AG92" i="1"/>
  <c r="AH92" i="1" s="1"/>
  <c r="AG108" i="1"/>
  <c r="AH108" i="1" s="1"/>
  <c r="AG140" i="1"/>
  <c r="AH140" i="1" s="1"/>
  <c r="AG156" i="1"/>
  <c r="AH156" i="1" s="1"/>
  <c r="AG172" i="1"/>
  <c r="AH172" i="1" s="1"/>
  <c r="AG188" i="1"/>
  <c r="AH188" i="1" s="1"/>
  <c r="AG65" i="1"/>
  <c r="AH65" i="1" s="1"/>
  <c r="AG129" i="1"/>
  <c r="AH129" i="1" s="1"/>
  <c r="AG69" i="1"/>
  <c r="AH69" i="1" s="1"/>
  <c r="AG133" i="1"/>
  <c r="AH133" i="1" s="1"/>
  <c r="AG57" i="1"/>
  <c r="AH57" i="1" s="1"/>
  <c r="AG121" i="1"/>
  <c r="AH121" i="1" s="1"/>
  <c r="AG61" i="1"/>
  <c r="AH61" i="1" s="1"/>
  <c r="AG125" i="1"/>
  <c r="AH125" i="1" s="1"/>
  <c r="AG149" i="1"/>
  <c r="AH149" i="1" s="1"/>
  <c r="AG165" i="1"/>
  <c r="AH165" i="1" s="1"/>
  <c r="AG189" i="1"/>
  <c r="AH189" i="1" s="1"/>
  <c r="AG38" i="1"/>
  <c r="AH38" i="1" s="1"/>
  <c r="AG74" i="1"/>
  <c r="AH74" i="1" s="1"/>
  <c r="AG102" i="1"/>
  <c r="AH102" i="1" s="1"/>
  <c r="AG134" i="1"/>
  <c r="AH134" i="1" s="1"/>
  <c r="AG162" i="1"/>
  <c r="AH162" i="1" s="1"/>
  <c r="AG182" i="1"/>
  <c r="AH182" i="1" s="1"/>
  <c r="AG47" i="1"/>
  <c r="AH47" i="1" s="1"/>
  <c r="AG63" i="1"/>
  <c r="AH63" i="1" s="1"/>
  <c r="AG79" i="1"/>
  <c r="AH79" i="1" s="1"/>
  <c r="AG95" i="1"/>
  <c r="AH95" i="1" s="1"/>
  <c r="AG111" i="1"/>
  <c r="AH111" i="1" s="1"/>
  <c r="AG127" i="1"/>
  <c r="AH127" i="1" s="1"/>
  <c r="AG143" i="1"/>
  <c r="AH143" i="1" s="1"/>
  <c r="AG159" i="1"/>
  <c r="AH159" i="1" s="1"/>
  <c r="AG175" i="1"/>
  <c r="AH175" i="1" s="1"/>
  <c r="AG191" i="1"/>
  <c r="AH191" i="1" s="1"/>
  <c r="AG193" i="1"/>
  <c r="AH193" i="1" s="1"/>
  <c r="AG62" i="1"/>
  <c r="AH62" i="1" s="1"/>
  <c r="AG94" i="1"/>
  <c r="AH94" i="1" s="1"/>
  <c r="AG130" i="1"/>
  <c r="AH130" i="1" s="1"/>
  <c r="AG166" i="1"/>
  <c r="AH166" i="1" s="1"/>
  <c r="AG20" i="1"/>
  <c r="AH20" i="1" s="1"/>
  <c r="AG52" i="1"/>
  <c r="AH52" i="1" s="1"/>
  <c r="AG68" i="1"/>
  <c r="AH68" i="1" s="1"/>
  <c r="AG84" i="1"/>
  <c r="AH84" i="1" s="1"/>
  <c r="AG100" i="1"/>
  <c r="AH100" i="1" s="1"/>
  <c r="AG116" i="1"/>
  <c r="AH116" i="1" s="1"/>
  <c r="AG132" i="1"/>
  <c r="AH132" i="1" s="1"/>
  <c r="AG148" i="1"/>
  <c r="AH148" i="1" s="1"/>
  <c r="AG164" i="1"/>
  <c r="AH164" i="1" s="1"/>
  <c r="AG180" i="1"/>
  <c r="AH180" i="1" s="1"/>
  <c r="AG196" i="1"/>
  <c r="AH196" i="1" s="1"/>
  <c r="AF7" i="1"/>
  <c r="AH33" i="1"/>
  <c r="AG7" i="1" l="1"/>
  <c r="AJ178" i="1"/>
  <c r="AJ56" i="1"/>
  <c r="AJ92" i="1"/>
  <c r="AJ88" i="1"/>
  <c r="AJ191" i="1"/>
  <c r="AJ115" i="1"/>
  <c r="AJ89" i="1"/>
  <c r="AJ157" i="1"/>
  <c r="AJ141" i="1"/>
  <c r="AJ19" i="1"/>
  <c r="AJ12" i="1"/>
  <c r="AJ95" i="1"/>
  <c r="AJ111" i="1"/>
  <c r="AJ163" i="1"/>
  <c r="AJ97" i="1"/>
  <c r="AJ79" i="1"/>
  <c r="AJ160" i="1"/>
  <c r="AJ38" i="1"/>
  <c r="AJ184" i="1"/>
  <c r="AJ94" i="1"/>
  <c r="AJ50" i="1"/>
  <c r="AJ80" i="1"/>
  <c r="AJ148" i="1"/>
  <c r="AJ142" i="1"/>
  <c r="AJ120" i="1"/>
  <c r="AJ61" i="1"/>
  <c r="AJ98" i="1"/>
  <c r="AJ58" i="1"/>
  <c r="AJ104" i="1"/>
  <c r="AJ105" i="1"/>
  <c r="AJ62" i="1"/>
  <c r="AJ176" i="1"/>
  <c r="AJ173" i="1"/>
  <c r="AJ189" i="1"/>
  <c r="AJ51" i="1"/>
  <c r="AJ17" i="1"/>
  <c r="AJ90" i="1"/>
  <c r="AJ35" i="1"/>
  <c r="AJ57" i="1"/>
  <c r="AJ85" i="1"/>
  <c r="AJ71" i="1"/>
  <c r="AJ124" i="1"/>
  <c r="AJ29" i="1"/>
  <c r="AJ188" i="1"/>
  <c r="AJ116" i="1"/>
  <c r="AJ20" i="1"/>
  <c r="AJ153" i="1"/>
  <c r="AJ179" i="1"/>
  <c r="AJ84" i="1"/>
  <c r="AJ55" i="1"/>
  <c r="AJ78" i="1"/>
  <c r="AJ154" i="1"/>
  <c r="AJ119" i="1"/>
  <c r="AJ25" i="1"/>
  <c r="AJ64" i="1"/>
  <c r="AJ175" i="1"/>
  <c r="AJ190" i="1"/>
  <c r="AJ34" i="1"/>
  <c r="AJ172" i="1"/>
  <c r="AJ106" i="1"/>
  <c r="AJ46" i="1"/>
  <c r="AJ181" i="1"/>
  <c r="AJ43" i="1"/>
  <c r="AJ171" i="1"/>
  <c r="AJ159" i="1"/>
  <c r="AJ48" i="1"/>
  <c r="AJ65" i="1"/>
  <c r="AJ44" i="1"/>
  <c r="AJ10" i="1"/>
  <c r="AJ187" i="1"/>
  <c r="AJ137" i="1"/>
  <c r="AJ162" i="1"/>
  <c r="AJ100" i="1"/>
  <c r="AJ16" i="1"/>
  <c r="AJ73" i="1"/>
  <c r="AJ96" i="1"/>
  <c r="AJ186" i="1"/>
  <c r="AJ194" i="1"/>
  <c r="AJ196" i="1"/>
  <c r="AJ112" i="1"/>
  <c r="AJ30" i="1"/>
  <c r="AJ101" i="1"/>
  <c r="AJ42" i="1"/>
  <c r="AJ93" i="1"/>
  <c r="AJ132" i="1"/>
  <c r="AJ21" i="1"/>
  <c r="AJ39" i="1"/>
  <c r="AJ169" i="1"/>
  <c r="AJ31" i="1"/>
  <c r="AJ99" i="1"/>
  <c r="AJ47" i="1"/>
  <c r="AJ82" i="1"/>
  <c r="AJ122" i="1"/>
  <c r="AJ60" i="1"/>
  <c r="AJ72" i="1"/>
  <c r="AJ195" i="1"/>
  <c r="AJ27" i="1"/>
  <c r="AJ144" i="1"/>
  <c r="AJ129" i="1"/>
  <c r="AJ140" i="1"/>
  <c r="AJ125" i="1"/>
  <c r="AJ53" i="1"/>
  <c r="AJ180" i="1"/>
  <c r="AJ110" i="1"/>
  <c r="AJ135" i="1"/>
  <c r="AJ192" i="1"/>
  <c r="AJ86" i="1"/>
  <c r="AJ166" i="1"/>
  <c r="AJ126" i="1"/>
  <c r="AJ66" i="1"/>
  <c r="AJ168" i="1"/>
  <c r="AJ14" i="1"/>
  <c r="AJ91" i="1"/>
  <c r="AJ118" i="1"/>
  <c r="AJ81" i="1"/>
  <c r="AJ75" i="1"/>
  <c r="AJ26" i="1"/>
  <c r="AJ103" i="1"/>
  <c r="AJ108" i="1"/>
  <c r="AJ183" i="1"/>
  <c r="AJ131" i="1"/>
  <c r="AJ41" i="1"/>
  <c r="AJ139" i="1"/>
  <c r="AJ123" i="1"/>
  <c r="AJ146" i="1"/>
  <c r="AJ52" i="1"/>
  <c r="AJ37" i="1"/>
  <c r="AJ185" i="1"/>
  <c r="AJ156" i="1"/>
  <c r="AJ45" i="1"/>
  <c r="AJ158" i="1"/>
  <c r="AJ138" i="1"/>
  <c r="AJ177" i="1"/>
  <c r="AJ182" i="1"/>
  <c r="AJ15" i="1"/>
  <c r="AJ22" i="1"/>
  <c r="AJ164" i="1"/>
  <c r="AJ128" i="1"/>
  <c r="AJ147" i="1"/>
  <c r="AJ24" i="1"/>
  <c r="AJ76" i="1"/>
  <c r="AJ152" i="1"/>
  <c r="AJ69" i="1"/>
  <c r="AJ70" i="1"/>
  <c r="AJ193" i="1"/>
  <c r="AJ109" i="1"/>
  <c r="AJ121" i="1"/>
  <c r="AJ149" i="1"/>
  <c r="AJ13" i="1"/>
  <c r="AJ113" i="1"/>
  <c r="AJ136" i="1"/>
  <c r="AJ170" i="1"/>
  <c r="AJ151" i="1"/>
  <c r="AJ77" i="1"/>
  <c r="AJ145" i="1"/>
  <c r="AJ68" i="1"/>
  <c r="AJ174" i="1"/>
  <c r="AJ11" i="1"/>
  <c r="AJ165" i="1"/>
  <c r="AJ63" i="1"/>
  <c r="AJ74" i="1"/>
  <c r="AJ155" i="1"/>
  <c r="AJ54" i="1"/>
  <c r="AJ167" i="1"/>
  <c r="AJ130" i="1"/>
  <c r="AJ59" i="1"/>
  <c r="AJ87" i="1"/>
  <c r="AJ150" i="1"/>
  <c r="AJ67" i="1"/>
  <c r="AJ23" i="1"/>
  <c r="AJ18" i="1"/>
  <c r="AJ143" i="1"/>
  <c r="AJ114" i="1"/>
  <c r="AJ102" i="1"/>
  <c r="AJ107" i="1"/>
  <c r="AJ32" i="1"/>
  <c r="AJ28" i="1"/>
  <c r="AJ134" i="1"/>
  <c r="AJ40" i="1"/>
  <c r="AJ33" i="1"/>
  <c r="AJ49" i="1"/>
  <c r="AJ83" i="1"/>
  <c r="AJ161" i="1"/>
  <c r="AJ127" i="1"/>
  <c r="AJ133" i="1"/>
  <c r="AJ117" i="1"/>
  <c r="AJ36" i="1"/>
  <c r="AJ7" i="1" l="1"/>
  <c r="AH7" i="1"/>
  <c r="AJ6" i="1" l="1"/>
  <c r="R10" i="11"/>
  <c r="R11" i="11" s="1"/>
  <c r="S11" i="11" s="1"/>
  <c r="S17" i="11" s="1"/>
  <c r="AJ5" i="1"/>
</calcChain>
</file>

<file path=xl/sharedStrings.xml><?xml version="1.0" encoding="utf-8"?>
<sst xmlns="http://schemas.openxmlformats.org/spreadsheetml/2006/main" count="4349" uniqueCount="3159">
  <si>
    <t>SHIGA ENERGY PRIVATE LIMITED</t>
  </si>
  <si>
    <t>Fixed Asset Register Extract</t>
  </si>
  <si>
    <t>Description of Fixed Assets</t>
  </si>
  <si>
    <t>Actual Hard Cost</t>
  </si>
  <si>
    <t>Prelliminary &amp; Pre-operative  Cost Allocation</t>
  </si>
  <si>
    <t>Interest during constructions (IDC) &amp; Financing Charges (FC) Allocation</t>
  </si>
  <si>
    <t>Less : Infirm Power allocation</t>
  </si>
  <si>
    <t>Less: Financing Charges &amp; Interest on Preference share De-capitalised/ capitalised  as per IndAS</t>
  </si>
  <si>
    <t>Addition from CoD till March, 2019</t>
  </si>
  <si>
    <t>Addition during FY: 2019-20</t>
  </si>
  <si>
    <t>Addition during FY: 2020-21</t>
  </si>
  <si>
    <t>Plant Building</t>
  </si>
  <si>
    <t>Roads</t>
  </si>
  <si>
    <t>PLANT &amp; MACHINERY</t>
  </si>
  <si>
    <t>Hydraulic work, Dam, Water conductor system, Hydormechanical gates, tunnels etc.</t>
  </si>
  <si>
    <t>Generating plant &amp; machinery</t>
  </si>
  <si>
    <t>Plant &amp; Machinery Transmission</t>
  </si>
  <si>
    <t xml:space="preserve">Electrical Installation </t>
  </si>
  <si>
    <t>Communication Equipments</t>
  </si>
  <si>
    <t>Hard Cost</t>
  </si>
  <si>
    <t>Addition/(adjustment) during FY: 2021-22</t>
  </si>
  <si>
    <t>Amount in FAR as on 31st Dec, 2023</t>
  </si>
  <si>
    <t>Addition/(adjustment) during FY: 2023-24 YTD</t>
  </si>
  <si>
    <t>Addition/(adjustment) during FY: 2022-23</t>
  </si>
  <si>
    <t>Total till FY2017-18</t>
  </si>
  <si>
    <t>Plant &amp; Machinery (others)</t>
  </si>
  <si>
    <t>Vehicles</t>
  </si>
  <si>
    <t>Computers</t>
  </si>
  <si>
    <t>Office Equipments</t>
  </si>
  <si>
    <t>Furniture &amp; Fixtures</t>
  </si>
  <si>
    <t>Computer Software</t>
  </si>
  <si>
    <t>Lease hold improvement</t>
  </si>
  <si>
    <t>Details of Major addition</t>
  </si>
  <si>
    <t>FY 2018-19</t>
  </si>
  <si>
    <t>Date</t>
  </si>
  <si>
    <t>Amount</t>
  </si>
  <si>
    <t>Power house protection wall</t>
  </si>
  <si>
    <t>Barrage protection wall</t>
  </si>
  <si>
    <t>Construction of shed</t>
  </si>
  <si>
    <t>Fixing of Kota Stone at PH</t>
  </si>
  <si>
    <t>Total</t>
  </si>
  <si>
    <t>FY 2019-20</t>
  </si>
  <si>
    <t>Barrage Brige work</t>
  </si>
  <si>
    <t>Cooling tower work</t>
  </si>
  <si>
    <t>FY 2020-21</t>
  </si>
  <si>
    <t>Construction of connecting road from Bhaluthang village to project road</t>
  </si>
  <si>
    <t>Construction of access road to barrage</t>
  </si>
  <si>
    <t>FY 2021-22</t>
  </si>
  <si>
    <t>Construction of belly road</t>
  </si>
  <si>
    <t>Elimination of existing belley road</t>
  </si>
  <si>
    <t>Dams, Spilways weirs, canals reinforced concrete Flumes &amp; syphons</t>
  </si>
  <si>
    <t>(i)</t>
  </si>
  <si>
    <t>(ii)</t>
  </si>
  <si>
    <t>(iii)</t>
  </si>
  <si>
    <t>(iv)</t>
  </si>
  <si>
    <t>Water Conductor System</t>
  </si>
  <si>
    <t>HM WORKS (Gates/valves) (HRT)</t>
  </si>
  <si>
    <t>Hydro-electric</t>
  </si>
  <si>
    <t>Cooling towers and circulating water system</t>
  </si>
  <si>
    <t xml:space="preserve">Transformers (including foundations) having a rating of 100 Kilo volt amperes and over  </t>
  </si>
  <si>
    <t xml:space="preserve">switchgear including cable connection </t>
  </si>
  <si>
    <t>Batteries</t>
  </si>
  <si>
    <t>Underground Cable including joint boxes and disconnected boxes</t>
  </si>
  <si>
    <t>Air Conditioning Plants</t>
  </si>
  <si>
    <t>CoD</t>
  </si>
  <si>
    <t>Only Hard Cost</t>
  </si>
  <si>
    <t>Soft Cost (IDC+PreOP)</t>
  </si>
  <si>
    <t>Hard+Soft</t>
  </si>
  <si>
    <t>Asset type</t>
  </si>
  <si>
    <t>Fixed</t>
  </si>
  <si>
    <t>Movable</t>
  </si>
  <si>
    <t>Misc. Work</t>
  </si>
  <si>
    <t>Type</t>
  </si>
  <si>
    <t>Roundoff Date</t>
  </si>
  <si>
    <t>Stool, Comfort Chairs, Aramesh</t>
  </si>
  <si>
    <t>Computer table with side door Rs 26673/-, Office chair,Revolving chair Rs 58112/-,Office Almirah,Ececutive chairAlmirah Section</t>
  </si>
  <si>
    <t>Conference Table 1,Study Table 5, Marina Table 13, 1829*915 chair 3</t>
  </si>
  <si>
    <t>Office Table 12,Office Chair 40 pcs, Warbrobe 5, Dining Table 2 Set</t>
  </si>
  <si>
    <t>Sofa Couches</t>
  </si>
  <si>
    <t xml:space="preserve">Writing Table and Wooden Table   </t>
  </si>
  <si>
    <t>Sofa Set</t>
  </si>
  <si>
    <t>Furniture Work</t>
  </si>
  <si>
    <t>Office Table</t>
  </si>
  <si>
    <t>Plastic Chair</t>
  </si>
  <si>
    <t>File Rack</t>
  </si>
  <si>
    <t>Chair</t>
  </si>
  <si>
    <t>Table, Revolving Chair,Conference Table</t>
  </si>
  <si>
    <t>Almihra</t>
  </si>
  <si>
    <t>Tables</t>
  </si>
  <si>
    <t>Dining Table &amp; Beanch</t>
  </si>
  <si>
    <t>Theo Rectangle Coffee Table</t>
  </si>
  <si>
    <t>Haven Single Seater</t>
  </si>
  <si>
    <t>Packing Charges</t>
  </si>
  <si>
    <t>Haven Three Seater Sofa</t>
  </si>
  <si>
    <t>Chair 50 nos</t>
  </si>
  <si>
    <t>Almirha 1Pc &amp; Table 1 Pc</t>
  </si>
  <si>
    <t>Office Equipment</t>
  </si>
  <si>
    <t>Coffee Machine</t>
  </si>
  <si>
    <t>Samsung LCD 22",Dish tv</t>
  </si>
  <si>
    <t>Samsung Refrigrator 2,IGO Ultraslim  4</t>
  </si>
  <si>
    <t>Casting Bit, casing fitting, Nail,Rosett Box, EPABX Accord</t>
  </si>
  <si>
    <t>Lipton Coffee Machine</t>
  </si>
  <si>
    <t>Accord EPABX bride 412, Battery</t>
  </si>
  <si>
    <t>Canon 1nos Fax machine</t>
  </si>
  <si>
    <t>Digital Handy Scanner</t>
  </si>
  <si>
    <t>Panasonic 16 SLT Card</t>
  </si>
  <si>
    <t>12mtr aantina</t>
  </si>
  <si>
    <t>Biometric System</t>
  </si>
  <si>
    <t>Wireless Radio</t>
  </si>
  <si>
    <t>Geyser &amp; Heater</t>
  </si>
  <si>
    <t>Samsung LED TV</t>
  </si>
  <si>
    <t>Fridge 320 Ltr</t>
  </si>
  <si>
    <t>Samsug Printer</t>
  </si>
  <si>
    <t xml:space="preserve">water Dispenser Machine for Gurgaon </t>
  </si>
  <si>
    <t>Geyzer</t>
  </si>
  <si>
    <t>Purchase of Aquaguard</t>
  </si>
  <si>
    <t>Water Purifier</t>
  </si>
  <si>
    <t>Philips Air Purifier</t>
  </si>
  <si>
    <t>Trolly</t>
  </si>
  <si>
    <t>Oil Heater</t>
  </si>
  <si>
    <t>Inverter</t>
  </si>
  <si>
    <t>Drill Machine</t>
  </si>
  <si>
    <t>Micro oven</t>
  </si>
  <si>
    <t>Samsung Mobile</t>
  </si>
  <si>
    <t>Oxigen Concentrator</t>
  </si>
  <si>
    <t>HP Leaser Jet M126NW</t>
  </si>
  <si>
    <t>Logitech Rally Mounting Kit, Vedio Camera, Mic, Speaker</t>
  </si>
  <si>
    <t xml:space="preserve">ARC400i compact Inverter </t>
  </si>
  <si>
    <t>Microtek Battery 1235</t>
  </si>
  <si>
    <t>UPS with Microtek Battery</t>
  </si>
  <si>
    <t>Hitachi 1.5 ton Window AC</t>
  </si>
  <si>
    <t>V guard - Hitachi 1.5 ton Window AC</t>
  </si>
  <si>
    <t>Microoven</t>
  </si>
  <si>
    <t>Camera with accessories</t>
  </si>
  <si>
    <t>HP-Leaserjet printer</t>
  </si>
  <si>
    <t>Biomatrik Device 6 nos</t>
  </si>
  <si>
    <t>Biomax fingerprint Access Control</t>
  </si>
  <si>
    <t>Water Dispenser Tank 2 nos</t>
  </si>
  <si>
    <t>Tata Mobile 207 Di Ex Crew</t>
  </si>
  <si>
    <t>TATA Sumo Grande LX 2.2L Dicore 4*2</t>
  </si>
  <si>
    <t>Traveller 3050</t>
  </si>
  <si>
    <t>Trax Ambulance</t>
  </si>
  <si>
    <t>Mahindra Scropio</t>
  </si>
  <si>
    <t>Omini Bus</t>
  </si>
  <si>
    <t>Topsel Toyota Innova</t>
  </si>
  <si>
    <t>Super Splender</t>
  </si>
  <si>
    <t>Vehicle</t>
  </si>
  <si>
    <t>Kyocera nita copier,Stater tones,printer card,toner</t>
  </si>
  <si>
    <t>UPS</t>
  </si>
  <si>
    <t>Acer Moniter</t>
  </si>
  <si>
    <t>Desktop (CPU Assembled)</t>
  </si>
  <si>
    <t>Desktop (CPU Assembled), TFT ,UPS</t>
  </si>
  <si>
    <t>HP Laserjet MFP 1005 Printer</t>
  </si>
  <si>
    <t>Canon Printer</t>
  </si>
  <si>
    <t>Canon Plain Paper Photocopy Machine</t>
  </si>
  <si>
    <t xml:space="preserve"> Computer 3jnos,USB Wireless adopter,Loptop, Scanner</t>
  </si>
  <si>
    <t>HP Laptop</t>
  </si>
  <si>
    <t>TFT</t>
  </si>
  <si>
    <t>Desktop</t>
  </si>
  <si>
    <t>Laptop</t>
  </si>
  <si>
    <t>Printer</t>
  </si>
  <si>
    <t>Purchase of computer &amp; pen drive</t>
  </si>
  <si>
    <t>Purchase of computer for office use- electro mechanical</t>
  </si>
  <si>
    <t xml:space="preserve">Purchase of computer </t>
  </si>
  <si>
    <t xml:space="preserve">Purchase of laptop </t>
  </si>
  <si>
    <t>Conference cam with accessories</t>
  </si>
  <si>
    <t>Server</t>
  </si>
  <si>
    <t>Think Book Laptop</t>
  </si>
  <si>
    <t>Router</t>
  </si>
  <si>
    <t>Laptop 01 pcs GGN 03 pcs Pelling</t>
  </si>
  <si>
    <t>HP Leaserjet 126NW</t>
  </si>
  <si>
    <t>Laptops</t>
  </si>
  <si>
    <t>HP Leaser Jet M126A</t>
  </si>
  <si>
    <t>Canon IT R2224N</t>
  </si>
  <si>
    <t xml:space="preserve">Printer </t>
  </si>
  <si>
    <t>Purchase of HR Software</t>
  </si>
  <si>
    <t>Antivirus</t>
  </si>
  <si>
    <t>HRM Cloud software</t>
  </si>
  <si>
    <t>Non Clog Mud Pump</t>
  </si>
  <si>
    <t>Welding Machine</t>
  </si>
  <si>
    <t>DG Set</t>
  </si>
  <si>
    <t>Container</t>
  </si>
  <si>
    <t xml:space="preserve">Total Station </t>
  </si>
  <si>
    <t>PLCC System</t>
  </si>
  <si>
    <t>X20 CPU Celeron</t>
  </si>
  <si>
    <t>30KVA generator</t>
  </si>
  <si>
    <t>Brin-PLC Programme Logic Control</t>
  </si>
  <si>
    <t>Brin-PLC Programme Logic Control-module</t>
  </si>
  <si>
    <t>Protection relay for GD &amp; Transformer</t>
  </si>
  <si>
    <t>11KV VCB Pannel &amp; 11KV Metering Unit</t>
  </si>
  <si>
    <t>HI force Model no- STS-4 LC</t>
  </si>
  <si>
    <t>Sumersible dewatering pump</t>
  </si>
  <si>
    <t>Low high cylinder Hydraulic Pump</t>
  </si>
  <si>
    <t>Sumersible dewatering pump, Hammer, Welding etc</t>
  </si>
  <si>
    <t>ISO-685D Insulation Monitoring Device</t>
  </si>
  <si>
    <t>5ton Electric chain hoist Trolly</t>
  </si>
  <si>
    <t>Modi Sumersible dewatering pump</t>
  </si>
  <si>
    <t>Hammer, Drill machine, canvas</t>
  </si>
  <si>
    <t>SS Dril Bir &amp; Runner</t>
  </si>
  <si>
    <t>Submursible dewatering pump G530T</t>
  </si>
  <si>
    <t>Inflatable seal and Hex Screw</t>
  </si>
  <si>
    <t>ADH Equipment</t>
  </si>
  <si>
    <t>Kirlosker Electric pump</t>
  </si>
  <si>
    <t>Hyd Jack, Presure Pump</t>
  </si>
  <si>
    <t>Insite IG Portable Meter</t>
  </si>
  <si>
    <t>VSAT</t>
  </si>
  <si>
    <t>Fitness World - Water Rower</t>
  </si>
  <si>
    <t>Fitness World - Evo Lat Pull Down</t>
  </si>
  <si>
    <t>Fitness World - Evo Pec Fly Rear Delt</t>
  </si>
  <si>
    <t>Special Energy Meters</t>
  </si>
  <si>
    <t>Data Logger cambel combined flow meter</t>
  </si>
  <si>
    <t>Data Logger harddware &amp; software</t>
  </si>
  <si>
    <t>Concrete mixure machine</t>
  </si>
  <si>
    <t>Row Labels</t>
  </si>
  <si>
    <t>Grand Total</t>
  </si>
  <si>
    <t xml:space="preserve">Construction Cost Index </t>
  </si>
  <si>
    <t>Cost Index of Building Material</t>
  </si>
  <si>
    <t>Cost Index For Wages Of Labour</t>
  </si>
  <si>
    <t>Building Construction Cost Index Number</t>
  </si>
  <si>
    <t>https://sikkim.data.gov.in/resource/annual-building-construction-cost-index-1981-2022</t>
  </si>
  <si>
    <t>Year</t>
  </si>
  <si>
    <t>BCC Index</t>
  </si>
  <si>
    <t>BCC Index 2024</t>
  </si>
  <si>
    <t>Inflation</t>
  </si>
  <si>
    <t>RCN</t>
  </si>
  <si>
    <t>Dep.</t>
  </si>
  <si>
    <t>EL</t>
  </si>
  <si>
    <t>SV</t>
  </si>
  <si>
    <t>DRC</t>
  </si>
  <si>
    <t>FMV</t>
  </si>
  <si>
    <t>Factor</t>
  </si>
  <si>
    <t>Category-3</t>
  </si>
  <si>
    <t xml:space="preserve">Row </t>
  </si>
  <si>
    <t>Coloumn</t>
  </si>
  <si>
    <t>Index</t>
  </si>
  <si>
    <t>Net index</t>
  </si>
  <si>
    <t>Category-4</t>
  </si>
  <si>
    <t>COMM_NAME</t>
  </si>
  <si>
    <t>COMM_CODE</t>
  </si>
  <si>
    <t>COMM_WT</t>
  </si>
  <si>
    <t>All commodities</t>
  </si>
  <si>
    <t>1000000000</t>
  </si>
  <si>
    <t>I    PRIMARY ARTICLES</t>
  </si>
  <si>
    <t>1100000000</t>
  </si>
  <si>
    <t>(A).  FOOD ARTICLES</t>
  </si>
  <si>
    <t>1101000000</t>
  </si>
  <si>
    <t>a.  FOOD GRAINS (CEREALS+PULSES)</t>
  </si>
  <si>
    <t>1101010000</t>
  </si>
  <si>
    <t>a1. CEREALS</t>
  </si>
  <si>
    <t>1101010100</t>
  </si>
  <si>
    <t>Paddy</t>
  </si>
  <si>
    <t>1101010101</t>
  </si>
  <si>
    <t>Wheat</t>
  </si>
  <si>
    <t>1101010102</t>
  </si>
  <si>
    <t>Jowar</t>
  </si>
  <si>
    <t>1101010103</t>
  </si>
  <si>
    <t>Bajra</t>
  </si>
  <si>
    <t>1101010104</t>
  </si>
  <si>
    <t>Maize</t>
  </si>
  <si>
    <t>1101010105</t>
  </si>
  <si>
    <t>Barley</t>
  </si>
  <si>
    <t>1101010106</t>
  </si>
  <si>
    <t>Ragi</t>
  </si>
  <si>
    <t>1101010107</t>
  </si>
  <si>
    <t>a2. PULSES</t>
  </si>
  <si>
    <t>1101010200</t>
  </si>
  <si>
    <t>Gram</t>
  </si>
  <si>
    <t>1101010201</t>
  </si>
  <si>
    <t>Arhar</t>
  </si>
  <si>
    <t>1101010202</t>
  </si>
  <si>
    <t>Moong</t>
  </si>
  <si>
    <t>1101010203</t>
  </si>
  <si>
    <t>Masur</t>
  </si>
  <si>
    <t>1101010204</t>
  </si>
  <si>
    <t>Urad</t>
  </si>
  <si>
    <t>1101010205</t>
  </si>
  <si>
    <t>Peas/Chawali</t>
  </si>
  <si>
    <t>1101010206</t>
  </si>
  <si>
    <t>Rajma</t>
  </si>
  <si>
    <t>1101010207</t>
  </si>
  <si>
    <t>b.  FRUITS &amp; VEGETABLES</t>
  </si>
  <si>
    <t>1101020000</t>
  </si>
  <si>
    <t>b1. VEGETABLES</t>
  </si>
  <si>
    <t>1101020100</t>
  </si>
  <si>
    <t>Potato</t>
  </si>
  <si>
    <t>1101020101</t>
  </si>
  <si>
    <t>Sweet Potato</t>
  </si>
  <si>
    <t>1101020102</t>
  </si>
  <si>
    <t>Onion</t>
  </si>
  <si>
    <t>1101020103</t>
  </si>
  <si>
    <t>Tapioca</t>
  </si>
  <si>
    <t>1101020104</t>
  </si>
  <si>
    <t>Ginger (Fresh)</t>
  </si>
  <si>
    <t>1101020105</t>
  </si>
  <si>
    <t>Peas (Green)</t>
  </si>
  <si>
    <t>1101020106</t>
  </si>
  <si>
    <t>Tomato</t>
  </si>
  <si>
    <t>1101020107</t>
  </si>
  <si>
    <t>Cauliflower</t>
  </si>
  <si>
    <t>1101020108</t>
  </si>
  <si>
    <t>Brinjal</t>
  </si>
  <si>
    <t>1101020109</t>
  </si>
  <si>
    <t>Okra (Lady finger)</t>
  </si>
  <si>
    <t>1101020110</t>
  </si>
  <si>
    <t>Cabbage</t>
  </si>
  <si>
    <t>1101020111</t>
  </si>
  <si>
    <t>Carrot</t>
  </si>
  <si>
    <t>1101020112</t>
  </si>
  <si>
    <t>Radish</t>
  </si>
  <si>
    <t>1101020113</t>
  </si>
  <si>
    <t>Cucumber</t>
  </si>
  <si>
    <t>1101020114</t>
  </si>
  <si>
    <t>Pointed gourd</t>
  </si>
  <si>
    <t>1101020115</t>
  </si>
  <si>
    <t>Bitter gourd</t>
  </si>
  <si>
    <t>1101020116</t>
  </si>
  <si>
    <t>Bottle gourd</t>
  </si>
  <si>
    <t>1101020117</t>
  </si>
  <si>
    <t>Beans</t>
  </si>
  <si>
    <t>1101020118</t>
  </si>
  <si>
    <t>Pumpkin</t>
  </si>
  <si>
    <t>1101020119</t>
  </si>
  <si>
    <t>Drumstick</t>
  </si>
  <si>
    <t>1101020120</t>
  </si>
  <si>
    <t>b2. FRUITS</t>
  </si>
  <si>
    <t>1101020200</t>
  </si>
  <si>
    <t>Banana</t>
  </si>
  <si>
    <t>1101020201</t>
  </si>
  <si>
    <t>Mango</t>
  </si>
  <si>
    <t>1101020202</t>
  </si>
  <si>
    <t>Apple</t>
  </si>
  <si>
    <t>1101020203</t>
  </si>
  <si>
    <t>Orange</t>
  </si>
  <si>
    <t>1101020204</t>
  </si>
  <si>
    <t>Cashew nut</t>
  </si>
  <si>
    <t>1101020205</t>
  </si>
  <si>
    <t>Coconut (Fresh)</t>
  </si>
  <si>
    <t>1101020206</t>
  </si>
  <si>
    <t>Papaya</t>
  </si>
  <si>
    <t>1101020207</t>
  </si>
  <si>
    <t>Grapes</t>
  </si>
  <si>
    <t>1101020208</t>
  </si>
  <si>
    <t>Pineapple</t>
  </si>
  <si>
    <t>1101020209</t>
  </si>
  <si>
    <t>Guava</t>
  </si>
  <si>
    <t>1101020210</t>
  </si>
  <si>
    <t>Litchi</t>
  </si>
  <si>
    <t>1101020211</t>
  </si>
  <si>
    <t>Lemon</t>
  </si>
  <si>
    <t>1101020212</t>
  </si>
  <si>
    <t>Sapota</t>
  </si>
  <si>
    <t>1101020213</t>
  </si>
  <si>
    <t>Mosambi (Sweet Orange)</t>
  </si>
  <si>
    <t>1101020214</t>
  </si>
  <si>
    <t>Pomengranate</t>
  </si>
  <si>
    <t>1101020215</t>
  </si>
  <si>
    <t>Amla</t>
  </si>
  <si>
    <t>1101020216</t>
  </si>
  <si>
    <t>Jackfruit</t>
  </si>
  <si>
    <t>1101020217</t>
  </si>
  <si>
    <t>Pear</t>
  </si>
  <si>
    <t>1101020218</t>
  </si>
  <si>
    <t>Almonds</t>
  </si>
  <si>
    <t>1101020219</t>
  </si>
  <si>
    <t>Walnut</t>
  </si>
  <si>
    <t>1101020220</t>
  </si>
  <si>
    <t>c.  MILK</t>
  </si>
  <si>
    <t>1101030000</t>
  </si>
  <si>
    <t>Milk</t>
  </si>
  <si>
    <t>1101030001</t>
  </si>
  <si>
    <t>d.  EGGS,MEAT &amp; FISH</t>
  </si>
  <si>
    <t>1101040000</t>
  </si>
  <si>
    <t>Egg</t>
  </si>
  <si>
    <t>1101040001</t>
  </si>
  <si>
    <t>Fish-Inland</t>
  </si>
  <si>
    <t>1101040002</t>
  </si>
  <si>
    <t>Fish-Marine</t>
  </si>
  <si>
    <t>1101040003</t>
  </si>
  <si>
    <t>Mutton</t>
  </si>
  <si>
    <t>1101040004</t>
  </si>
  <si>
    <t>Beef and Buffalo Meat</t>
  </si>
  <si>
    <t>1101040005</t>
  </si>
  <si>
    <t>Poultry Chicken</t>
  </si>
  <si>
    <t>1101040006</t>
  </si>
  <si>
    <t>Pork</t>
  </si>
  <si>
    <t>1101040007</t>
  </si>
  <si>
    <t>e.  CONDIMENTS &amp; SPICES</t>
  </si>
  <si>
    <t>1101050000</t>
  </si>
  <si>
    <t>Black Pepper</t>
  </si>
  <si>
    <t>1101050001</t>
  </si>
  <si>
    <t>Chillies (Dry)</t>
  </si>
  <si>
    <t>1101050002</t>
  </si>
  <si>
    <t>Turmeric</t>
  </si>
  <si>
    <t>1101050003</t>
  </si>
  <si>
    <t>Cardamom</t>
  </si>
  <si>
    <t>1101050004</t>
  </si>
  <si>
    <t>Ginger (Dry)</t>
  </si>
  <si>
    <t>1101050005</t>
  </si>
  <si>
    <t>Betelnut/Arecanut</t>
  </si>
  <si>
    <t>1101050006</t>
  </si>
  <si>
    <t>Cumin</t>
  </si>
  <si>
    <t>1101050007</t>
  </si>
  <si>
    <t>Garlic</t>
  </si>
  <si>
    <t>1101050008</t>
  </si>
  <si>
    <t>Coriander</t>
  </si>
  <si>
    <t>1101050009</t>
  </si>
  <si>
    <t>Tamarind</t>
  </si>
  <si>
    <t>1101050010</t>
  </si>
  <si>
    <t>f.  OTHER FOOD ARTICLES</t>
  </si>
  <si>
    <t>1101060000</t>
  </si>
  <si>
    <t>Tea</t>
  </si>
  <si>
    <t>1101060001</t>
  </si>
  <si>
    <t>Coffee</t>
  </si>
  <si>
    <t>1101060002</t>
  </si>
  <si>
    <t>Betel Leaves</t>
  </si>
  <si>
    <t>1101060003</t>
  </si>
  <si>
    <t>Sugarcane</t>
  </si>
  <si>
    <t>1101060004</t>
  </si>
  <si>
    <t>(B).  NON-FOOD ARTICLES</t>
  </si>
  <si>
    <t>1102000000</t>
  </si>
  <si>
    <t>a.  FIBRES</t>
  </si>
  <si>
    <t>1102010000</t>
  </si>
  <si>
    <t>Raw Cotton</t>
  </si>
  <si>
    <t>1102010001</t>
  </si>
  <si>
    <t>Raw Jute</t>
  </si>
  <si>
    <t>1102010002</t>
  </si>
  <si>
    <t>Mesta</t>
  </si>
  <si>
    <t>1102010003</t>
  </si>
  <si>
    <t>Raw Wool</t>
  </si>
  <si>
    <t>1102010004</t>
  </si>
  <si>
    <t>Raw Silk</t>
  </si>
  <si>
    <t>1102010005</t>
  </si>
  <si>
    <t>Coir Fibre</t>
  </si>
  <si>
    <t>1102010006</t>
  </si>
  <si>
    <t>b.  OIL SEEDS</t>
  </si>
  <si>
    <t>1102020000</t>
  </si>
  <si>
    <t>Groundnut Seed</t>
  </si>
  <si>
    <t>1102020001</t>
  </si>
  <si>
    <t>Rape &amp; Mustard Seed</t>
  </si>
  <si>
    <t>1102020002</t>
  </si>
  <si>
    <t>Cotton Seed</t>
  </si>
  <si>
    <t>1102020003</t>
  </si>
  <si>
    <t>Copra (Coconut)</t>
  </si>
  <si>
    <t>1102020004</t>
  </si>
  <si>
    <t>Gingelly Seed (Sesamum)</t>
  </si>
  <si>
    <t>1102020005</t>
  </si>
  <si>
    <t>Linseed</t>
  </si>
  <si>
    <t>1102020006</t>
  </si>
  <si>
    <t>Castor Seed</t>
  </si>
  <si>
    <t>1102020007</t>
  </si>
  <si>
    <t>Niger Seed</t>
  </si>
  <si>
    <t>1102020008</t>
  </si>
  <si>
    <t>Safflower (Kardi Seed)</t>
  </si>
  <si>
    <t>1102020009</t>
  </si>
  <si>
    <t>Sunflower</t>
  </si>
  <si>
    <t>1102020010</t>
  </si>
  <si>
    <t>Soyabean</t>
  </si>
  <si>
    <t>1102020011</t>
  </si>
  <si>
    <t>c.  OTHER NON-FOOD ARTICLES</t>
  </si>
  <si>
    <t>1102030000</t>
  </si>
  <si>
    <t>Hides (Raw)</t>
  </si>
  <si>
    <t>1102030001</t>
  </si>
  <si>
    <t>Skins (Raw)</t>
  </si>
  <si>
    <t>1102030002</t>
  </si>
  <si>
    <t>Tanning Materials</t>
  </si>
  <si>
    <t>1102030003</t>
  </si>
  <si>
    <t>Tobacco</t>
  </si>
  <si>
    <t>1102030004</t>
  </si>
  <si>
    <t>Gaur Seed</t>
  </si>
  <si>
    <t>1102030005</t>
  </si>
  <si>
    <t>Raw Rubber</t>
  </si>
  <si>
    <t>1102030006</t>
  </si>
  <si>
    <t>Industrial wood</t>
  </si>
  <si>
    <t>1102030007</t>
  </si>
  <si>
    <t>Fodder</t>
  </si>
  <si>
    <t>1102030008</t>
  </si>
  <si>
    <t>d.   FLORICULTURE</t>
  </si>
  <si>
    <t>1102040000</t>
  </si>
  <si>
    <t>Rose</t>
  </si>
  <si>
    <t>1102040001</t>
  </si>
  <si>
    <t>Jasmine</t>
  </si>
  <si>
    <t>1102040002</t>
  </si>
  <si>
    <t>Marigold</t>
  </si>
  <si>
    <t>1102040003</t>
  </si>
  <si>
    <t>(C).  MINERALS</t>
  </si>
  <si>
    <t>1103000000</t>
  </si>
  <si>
    <t>a.  METALLIC MINERALS</t>
  </si>
  <si>
    <t>1103010000</t>
  </si>
  <si>
    <t>Bauxite</t>
  </si>
  <si>
    <t>1103010001</t>
  </si>
  <si>
    <t>Chromite</t>
  </si>
  <si>
    <t>1103010002</t>
  </si>
  <si>
    <t>Zinc Concentrate</t>
  </si>
  <si>
    <t>1103010003</t>
  </si>
  <si>
    <t>Manganese Ore</t>
  </si>
  <si>
    <t>1103010004</t>
  </si>
  <si>
    <t>Iron Ore</t>
  </si>
  <si>
    <t>1103010005</t>
  </si>
  <si>
    <t>Copper Concentrate</t>
  </si>
  <si>
    <t>1103010006</t>
  </si>
  <si>
    <t>Lead Concentrate</t>
  </si>
  <si>
    <t>1103010007</t>
  </si>
  <si>
    <t>b.  OTHER MINERALS</t>
  </si>
  <si>
    <t>1103020000</t>
  </si>
  <si>
    <t>Phosphorite</t>
  </si>
  <si>
    <t>1103020001</t>
  </si>
  <si>
    <t>Limestone</t>
  </si>
  <si>
    <t>1103020002</t>
  </si>
  <si>
    <t>Garnet</t>
  </si>
  <si>
    <t>1103020003</t>
  </si>
  <si>
    <t>Sillimanite</t>
  </si>
  <si>
    <t>1103020004</t>
  </si>
  <si>
    <t>(D). CRUDE PETROLEUM &amp; NATURAL GAS</t>
  </si>
  <si>
    <t>1104000000</t>
  </si>
  <si>
    <t>Crude Petroleum</t>
  </si>
  <si>
    <t>1104000001</t>
  </si>
  <si>
    <t>Natural Gas</t>
  </si>
  <si>
    <t>1104000002</t>
  </si>
  <si>
    <t>II FUEL &amp; POWER</t>
  </si>
  <si>
    <t>1200000000</t>
  </si>
  <si>
    <t>(A). COAL</t>
  </si>
  <si>
    <t>1201000000</t>
  </si>
  <si>
    <t>a. Coking Coal</t>
  </si>
  <si>
    <t>1201010000</t>
  </si>
  <si>
    <t>Coking Coal</t>
  </si>
  <si>
    <t>1201010001</t>
  </si>
  <si>
    <t>b. Non-Coking Coal</t>
  </si>
  <si>
    <t>1201020000</t>
  </si>
  <si>
    <t>a.) Non-Coking Coal G1 to G6 [GCV exceeding 5500 Kcal/kg.]</t>
  </si>
  <si>
    <t>1201020001</t>
  </si>
  <si>
    <t>b.) Non-Coking Coal G7 to G14 [GCV 3100 Kcal/kg. to 5500 Kcal/kg.]</t>
  </si>
  <si>
    <t>1201020002</t>
  </si>
  <si>
    <t>c.) Non-Coking Coal G15 to G17 [GCV &lt; 3100 Kcal/kg.]</t>
  </si>
  <si>
    <t>1201020003</t>
  </si>
  <si>
    <t>c. Lignite</t>
  </si>
  <si>
    <t>1201030000</t>
  </si>
  <si>
    <t>Lignite</t>
  </si>
  <si>
    <t>1201030001</t>
  </si>
  <si>
    <t>(B). MINERAL OILS</t>
  </si>
  <si>
    <t>1202000000</t>
  </si>
  <si>
    <t>LPG</t>
  </si>
  <si>
    <t>1202000001</t>
  </si>
  <si>
    <t>Petrol</t>
  </si>
  <si>
    <t>1202000002</t>
  </si>
  <si>
    <t>Kerosene</t>
  </si>
  <si>
    <t>1202000003</t>
  </si>
  <si>
    <t>ATF</t>
  </si>
  <si>
    <t>1202000004</t>
  </si>
  <si>
    <t>HSD</t>
  </si>
  <si>
    <t>1202000005</t>
  </si>
  <si>
    <t>Naphtha</t>
  </si>
  <si>
    <t>1202000006</t>
  </si>
  <si>
    <t>Bitumen</t>
  </si>
  <si>
    <t>1202000007</t>
  </si>
  <si>
    <t>Furnace Oil</t>
  </si>
  <si>
    <t>1202000008</t>
  </si>
  <si>
    <t>Lube Oils</t>
  </si>
  <si>
    <t>1202000009</t>
  </si>
  <si>
    <t>Petroleum Coke</t>
  </si>
  <si>
    <t>1202000010</t>
  </si>
  <si>
    <t>(C). ELECTRICITY</t>
  </si>
  <si>
    <t>1203000000</t>
  </si>
  <si>
    <t>Electricity</t>
  </si>
  <si>
    <t>1203000001</t>
  </si>
  <si>
    <t>III   MANUFACTURED PRODUCTS</t>
  </si>
  <si>
    <t>1300000000</t>
  </si>
  <si>
    <t>(A). MANUFACTURE OF FOOD PRODUCTS</t>
  </si>
  <si>
    <t>1301000000</t>
  </si>
  <si>
    <t>a. Processing and preserving of meat</t>
  </si>
  <si>
    <t>1301010000</t>
  </si>
  <si>
    <t>Buffalo meat, fresh/frozen</t>
  </si>
  <si>
    <t>1301010001</t>
  </si>
  <si>
    <t>Meat of goat, fresh or chilled</t>
  </si>
  <si>
    <t>1301010002</t>
  </si>
  <si>
    <t>Other meats, preserved/processed</t>
  </si>
  <si>
    <t>1301010003</t>
  </si>
  <si>
    <t>Chicken/duck, dressed - fresh/frozen</t>
  </si>
  <si>
    <t>1301010004</t>
  </si>
  <si>
    <t>b. Processing and preserving of fish, crustaceans and molluscs and products thereof</t>
  </si>
  <si>
    <t>1301020000</t>
  </si>
  <si>
    <t>Shrimps/Prawns - Processed/Frozen</t>
  </si>
  <si>
    <t>1301020001</t>
  </si>
  <si>
    <t>Fish frozen/canned/processed</t>
  </si>
  <si>
    <t>1301020002</t>
  </si>
  <si>
    <t>c. Processing and preserving of fruit and vegetables</t>
  </si>
  <si>
    <t>1301030000</t>
  </si>
  <si>
    <t>Fruit Juice including concentrates</t>
  </si>
  <si>
    <t>1301030001</t>
  </si>
  <si>
    <t>Fruit pulp</t>
  </si>
  <si>
    <t>1301030002</t>
  </si>
  <si>
    <t>Jams, jellies, marmalades and puree</t>
  </si>
  <si>
    <t>1301030003</t>
  </si>
  <si>
    <t>Sauces of Vegetables (Tomato, Chilli, Soya &amp; others)</t>
  </si>
  <si>
    <t>1301030004</t>
  </si>
  <si>
    <t>d. Manufacture of vegetable and animal oils and fats</t>
  </si>
  <si>
    <t>1301040000</t>
  </si>
  <si>
    <t>Vanaspati</t>
  </si>
  <si>
    <t>1301040001</t>
  </si>
  <si>
    <t>Mustard Oil</t>
  </si>
  <si>
    <t>1301040002</t>
  </si>
  <si>
    <t>Soyabean Oil</t>
  </si>
  <si>
    <t>1301040003</t>
  </si>
  <si>
    <t>Sunflower Oil</t>
  </si>
  <si>
    <t>1301040004</t>
  </si>
  <si>
    <t>Groundnut Oil</t>
  </si>
  <si>
    <t>1301040005</t>
  </si>
  <si>
    <t>Castor Oil</t>
  </si>
  <si>
    <t>1301040006</t>
  </si>
  <si>
    <t>Rice Bran Oil</t>
  </si>
  <si>
    <t>1301040007</t>
  </si>
  <si>
    <t>Palm Oil</t>
  </si>
  <si>
    <t>1301040008</t>
  </si>
  <si>
    <t>Rapeseed Oil</t>
  </si>
  <si>
    <t>1301040009</t>
  </si>
  <si>
    <t>Copra oil</t>
  </si>
  <si>
    <t>1301040010</t>
  </si>
  <si>
    <t>Cotton seed Oil</t>
  </si>
  <si>
    <t>1301040011</t>
  </si>
  <si>
    <t>e. Manufacture of dairy products</t>
  </si>
  <si>
    <t>1301050000</t>
  </si>
  <si>
    <t>Condensed Milk</t>
  </si>
  <si>
    <t>1301050001</t>
  </si>
  <si>
    <t>Ghee</t>
  </si>
  <si>
    <t>1301050002</t>
  </si>
  <si>
    <t>Butter</t>
  </si>
  <si>
    <t>1301050003</t>
  </si>
  <si>
    <t>Ice cream</t>
  </si>
  <si>
    <t>1301050004</t>
  </si>
  <si>
    <t>Powder Milk</t>
  </si>
  <si>
    <t>1301050005</t>
  </si>
  <si>
    <t>f. Manufacture of grain mill products</t>
  </si>
  <si>
    <t>1301060000</t>
  </si>
  <si>
    <t>Maida</t>
  </si>
  <si>
    <t>1301060001</t>
  </si>
  <si>
    <t>Wheat flour (Atta)</t>
  </si>
  <si>
    <t>1301060002</t>
  </si>
  <si>
    <t>Wheat Bran</t>
  </si>
  <si>
    <t>1301060003</t>
  </si>
  <si>
    <t>Sooji (rawa )</t>
  </si>
  <si>
    <t>1301060004</t>
  </si>
  <si>
    <t>Flour of cereals other than rice, wheat etc.</t>
  </si>
  <si>
    <t>1301060005</t>
  </si>
  <si>
    <t>Gram powder (besan)</t>
  </si>
  <si>
    <t>1301060006</t>
  </si>
  <si>
    <t>Rice, Non-basmati</t>
  </si>
  <si>
    <t>1301060007</t>
  </si>
  <si>
    <t>Basmati rice</t>
  </si>
  <si>
    <t>1301060008</t>
  </si>
  <si>
    <t>Rice products</t>
  </si>
  <si>
    <t>1301060009</t>
  </si>
  <si>
    <t>g. Manufacture of starches and starch products</t>
  </si>
  <si>
    <t>1301070000</t>
  </si>
  <si>
    <t>Vegetable starch</t>
  </si>
  <si>
    <t>1301070001</t>
  </si>
  <si>
    <t>h. Manufacture of bakery products</t>
  </si>
  <si>
    <t>1301080000</t>
  </si>
  <si>
    <t>Biscuit, cookies</t>
  </si>
  <si>
    <t>1301080001</t>
  </si>
  <si>
    <t>Bread, buns &amp; croissant</t>
  </si>
  <si>
    <t>1301080002</t>
  </si>
  <si>
    <t>Cakes, pastries &amp; muffins</t>
  </si>
  <si>
    <t>1301080003</t>
  </si>
  <si>
    <t>i. Manufacture of sugar, molasses &amp; honey</t>
  </si>
  <si>
    <t>1301090000</t>
  </si>
  <si>
    <t>Sugar</t>
  </si>
  <si>
    <t>1301090001</t>
  </si>
  <si>
    <t>Molasses</t>
  </si>
  <si>
    <t>1301090002</t>
  </si>
  <si>
    <t>Bagasse</t>
  </si>
  <si>
    <t>1301090003</t>
  </si>
  <si>
    <t>Gur</t>
  </si>
  <si>
    <t>1301090004</t>
  </si>
  <si>
    <t>Honey</t>
  </si>
  <si>
    <t>1301090005</t>
  </si>
  <si>
    <t>j. Manufacture of cocoa, chocolate and sugar confectionery</t>
  </si>
  <si>
    <t>1301100000</t>
  </si>
  <si>
    <t>Chocolate &amp; cocoa powder</t>
  </si>
  <si>
    <t>1301100001</t>
  </si>
  <si>
    <t>Sugar confectionary</t>
  </si>
  <si>
    <t>1301100002</t>
  </si>
  <si>
    <t>k. Manufacture of macaroni, noodles, couscous and similar farinaceous products</t>
  </si>
  <si>
    <t>1301110000</t>
  </si>
  <si>
    <t>Noodles &amp; similar extruded products</t>
  </si>
  <si>
    <t>1301110001</t>
  </si>
  <si>
    <t>l. Manufacture of Tea &amp; Coffee products</t>
  </si>
  <si>
    <t>1301120000</t>
  </si>
  <si>
    <t>Processed Tea</t>
  </si>
  <si>
    <t>1301120001</t>
  </si>
  <si>
    <t>Instant Coffee</t>
  </si>
  <si>
    <t>1301120002</t>
  </si>
  <si>
    <t>Coffee powder with chicory</t>
  </si>
  <si>
    <t>1301120003</t>
  </si>
  <si>
    <t>m. Manufacture of Processed condiments &amp; salt</t>
  </si>
  <si>
    <t>1301130000</t>
  </si>
  <si>
    <t>Spices (including mixed spices)</t>
  </si>
  <si>
    <t>1301130001</t>
  </si>
  <si>
    <t>Salt</t>
  </si>
  <si>
    <t>1301130002</t>
  </si>
  <si>
    <t>n. Manufacture of processed ready to eat food</t>
  </si>
  <si>
    <t>1301140000</t>
  </si>
  <si>
    <t>Instant Food/Prepared meals based on vegetables</t>
  </si>
  <si>
    <t>1301140001</t>
  </si>
  <si>
    <t>o. Manufacture of Health supplements</t>
  </si>
  <si>
    <t>1301150000</t>
  </si>
  <si>
    <t>Corn Flake</t>
  </si>
  <si>
    <t>1301150001</t>
  </si>
  <si>
    <t>Whey powder</t>
  </si>
  <si>
    <t>1301150002</t>
  </si>
  <si>
    <t>p. Manufacture of prepared animal feeds</t>
  </si>
  <si>
    <t>1301160000</t>
  </si>
  <si>
    <t>Gola &amp; similar Cattle Feed</t>
  </si>
  <si>
    <t>1301160001</t>
  </si>
  <si>
    <t>Rice Bran Extract</t>
  </si>
  <si>
    <t>1301160002</t>
  </si>
  <si>
    <t>Soya preparations excluding oil</t>
  </si>
  <si>
    <t>1301160003</t>
  </si>
  <si>
    <t>Cotton seed oil cake</t>
  </si>
  <si>
    <t>1301160004</t>
  </si>
  <si>
    <t>Mustard oil cake</t>
  </si>
  <si>
    <t>1301160005</t>
  </si>
  <si>
    <t>(B). MANUFACTURE OF BEVERAGES</t>
  </si>
  <si>
    <t>1302000000</t>
  </si>
  <si>
    <t>a. Manufacture of wines &amp; spirits</t>
  </si>
  <si>
    <t>1302010000</t>
  </si>
  <si>
    <t>Spirits</t>
  </si>
  <si>
    <t>1302010001</t>
  </si>
  <si>
    <t>Wine</t>
  </si>
  <si>
    <t>1302010002</t>
  </si>
  <si>
    <t>Rectified spirit</t>
  </si>
  <si>
    <t>1302010003</t>
  </si>
  <si>
    <t>b. Manufacture of malt liquors and malt</t>
  </si>
  <si>
    <t>1302020000</t>
  </si>
  <si>
    <t>Beer</t>
  </si>
  <si>
    <t>1302020001</t>
  </si>
  <si>
    <t>Country liquor</t>
  </si>
  <si>
    <t>1302020002</t>
  </si>
  <si>
    <t>c. Manufacture of soft drinks; production of mineral waters and other bottled waters</t>
  </si>
  <si>
    <t>1302030000</t>
  </si>
  <si>
    <t>Aerated drinks/soft drinks (incl. soft drink concentrates)</t>
  </si>
  <si>
    <t>1302030001</t>
  </si>
  <si>
    <t>Bottled Mineral water</t>
  </si>
  <si>
    <t>1302030002</t>
  </si>
  <si>
    <t>(C). MANUFACTURE OF TOBACCO PRODUCTS</t>
  </si>
  <si>
    <t>1303000000</t>
  </si>
  <si>
    <t>a. Manufacture of tobacco products</t>
  </si>
  <si>
    <t>1303010000</t>
  </si>
  <si>
    <t>Cigarette</t>
  </si>
  <si>
    <t>1303010001</t>
  </si>
  <si>
    <t>Biri</t>
  </si>
  <si>
    <t>1303010002</t>
  </si>
  <si>
    <t>Other tobacco products</t>
  </si>
  <si>
    <t>1303010003</t>
  </si>
  <si>
    <t>(D). MANUFACTURE OF TEXTILES</t>
  </si>
  <si>
    <t>1304000000</t>
  </si>
  <si>
    <t>a. Preparation and spinning of textile fibres</t>
  </si>
  <si>
    <t>1304010000</t>
  </si>
  <si>
    <t>Cotton Yarn</t>
  </si>
  <si>
    <t>1304010001</t>
  </si>
  <si>
    <t>Synthetic yarn</t>
  </si>
  <si>
    <t>1304010002</t>
  </si>
  <si>
    <t>Viscose yarn</t>
  </si>
  <si>
    <t>1304010003</t>
  </si>
  <si>
    <t>Woollen yarn</t>
  </si>
  <si>
    <t>1304010004</t>
  </si>
  <si>
    <t>Texturised and twisted Yarn</t>
  </si>
  <si>
    <t>1304010005</t>
  </si>
  <si>
    <t>b. Weaving &amp; Finishing of textiles</t>
  </si>
  <si>
    <t>1304020000</t>
  </si>
  <si>
    <t>Cotton woven cloth</t>
  </si>
  <si>
    <t>1304020001</t>
  </si>
  <si>
    <t>Woollen woven cloth</t>
  </si>
  <si>
    <t>1304020002</t>
  </si>
  <si>
    <t>Synthetic Fabric – Others</t>
  </si>
  <si>
    <t>1304020003</t>
  </si>
  <si>
    <t>Cotton cloth (dyed, printed, or otherwise finished/processed)</t>
  </si>
  <si>
    <t>1304020004</t>
  </si>
  <si>
    <t>Fabric, polyethylene</t>
  </si>
  <si>
    <t>1304020005</t>
  </si>
  <si>
    <t>Fabrics/cloth, rayon</t>
  </si>
  <si>
    <t>1304020006</t>
  </si>
  <si>
    <t>Jute sacking cloth/Gunny and hessian cloth</t>
  </si>
  <si>
    <t>1304020007</t>
  </si>
  <si>
    <t>c. Manufacture of knitted and crocheted fabrics</t>
  </si>
  <si>
    <t>1304030000</t>
  </si>
  <si>
    <t>Knitted fabrics of cotton</t>
  </si>
  <si>
    <t>1304030001</t>
  </si>
  <si>
    <t>Cotton hosiery cloth</t>
  </si>
  <si>
    <t>1304030002</t>
  </si>
  <si>
    <t>d. Manufacture of made-up textile articles, except apparel</t>
  </si>
  <si>
    <t>1304040000</t>
  </si>
  <si>
    <t>1304040001</t>
  </si>
  <si>
    <t>Blankets</t>
  </si>
  <si>
    <t>1304040002</t>
  </si>
  <si>
    <t>Quilts</t>
  </si>
  <si>
    <t>1304040003</t>
  </si>
  <si>
    <t>Cotton Dyed/printed textile</t>
  </si>
  <si>
    <t>1304040004</t>
  </si>
  <si>
    <t>Cotton Towel</t>
  </si>
  <si>
    <t>1304040005</t>
  </si>
  <si>
    <t>Terry Towel</t>
  </si>
  <si>
    <t>1304040006</t>
  </si>
  <si>
    <t>Curtains</t>
  </si>
  <si>
    <t>1304040007</t>
  </si>
  <si>
    <t>e. Manufacture of cordage, rope, twine and netting</t>
  </si>
  <si>
    <t>1304050000</t>
  </si>
  <si>
    <t>Nylon rope</t>
  </si>
  <si>
    <t>1304050001</t>
  </si>
  <si>
    <t>Cordage/ropes/twines of jute and coir</t>
  </si>
  <si>
    <t>1304050002</t>
  </si>
  <si>
    <t>f. Manufacture of other textiles</t>
  </si>
  <si>
    <t>1304060000</t>
  </si>
  <si>
    <t>Tyre cord fabric</t>
  </si>
  <si>
    <t>1304060001</t>
  </si>
  <si>
    <t>Carpets and other floor coverings of textiles</t>
  </si>
  <si>
    <t>1304060002</t>
  </si>
  <si>
    <t>(E). MANUFACTURE OF WEARING APPAREL</t>
  </si>
  <si>
    <t>1305000000</t>
  </si>
  <si>
    <t>a. Manufacture of wearing apparel (woven), except fur apparel</t>
  </si>
  <si>
    <t>1305010000</t>
  </si>
  <si>
    <t>Shirts/half shirts of cotton and/or man-made fibre</t>
  </si>
  <si>
    <t>1305010001</t>
  </si>
  <si>
    <t>Trouser/pants made of cotton and/or man-made fibre</t>
  </si>
  <si>
    <t>1305010002</t>
  </si>
  <si>
    <t>Men/Boys suits, coats and jackets</t>
  </si>
  <si>
    <t>1305010003</t>
  </si>
  <si>
    <t>Leather garments incl. Jackets</t>
  </si>
  <si>
    <t>1305010004</t>
  </si>
  <si>
    <t>b. Manufacture of knitted and crocheted apparel</t>
  </si>
  <si>
    <t>1305020000</t>
  </si>
  <si>
    <t>Cardigans and pullovers, knitted</t>
  </si>
  <si>
    <t>1305020001</t>
  </si>
  <si>
    <t>Shawls and scarves, knitted</t>
  </si>
  <si>
    <t>1305020002</t>
  </si>
  <si>
    <t>Babies garments, knitted</t>
  </si>
  <si>
    <t>1305020003</t>
  </si>
  <si>
    <t>Hosiery goods, others– cotton</t>
  </si>
  <si>
    <t>1305020004</t>
  </si>
  <si>
    <t>(F). MANUFACTURE OF LEATHER AND RELATED PRODUCTS</t>
  </si>
  <si>
    <t>1306000000</t>
  </si>
  <si>
    <t>a. Tanning and dressing of leather; dressing and dyeing of fur</t>
  </si>
  <si>
    <t>1306010000</t>
  </si>
  <si>
    <t>Vegetable Tanned Leather</t>
  </si>
  <si>
    <t>1306010001</t>
  </si>
  <si>
    <t>Chrome Tanned Leather</t>
  </si>
  <si>
    <t>1306010002</t>
  </si>
  <si>
    <t>b. Manufacture of luggage, handbags, saddlery and harness</t>
  </si>
  <si>
    <t>1306020000</t>
  </si>
  <si>
    <t>Travel goods, handbags, office bags, etc.</t>
  </si>
  <si>
    <t>1306020001</t>
  </si>
  <si>
    <t>Belt &amp; Other Articles of Leather</t>
  </si>
  <si>
    <t>1306020002</t>
  </si>
  <si>
    <t>Harness, Saddles &amp; Other related Items</t>
  </si>
  <si>
    <t>1306020003</t>
  </si>
  <si>
    <t>Gloves of leather</t>
  </si>
  <si>
    <t>1306020004</t>
  </si>
  <si>
    <t>c. Manufacture of footwear</t>
  </si>
  <si>
    <t>1306030000</t>
  </si>
  <si>
    <t>Leather Shoe</t>
  </si>
  <si>
    <t>1306030001</t>
  </si>
  <si>
    <t>Athletic/sport shoes</t>
  </si>
  <si>
    <t>1306030002</t>
  </si>
  <si>
    <t>Canvas shoes</t>
  </si>
  <si>
    <t>1306030003</t>
  </si>
  <si>
    <t>Plastic/PVC Chappals</t>
  </si>
  <si>
    <t>1306030004</t>
  </si>
  <si>
    <t>Waterproof footwear</t>
  </si>
  <si>
    <t>1306030005</t>
  </si>
  <si>
    <t xml:space="preserve">(G). MANUFACTURE OF WOOD AND OF PRODUCTS OF WOOD AND CORK  </t>
  </si>
  <si>
    <t>1307000000</t>
  </si>
  <si>
    <t>a. Saw milling and planing of wood</t>
  </si>
  <si>
    <t>1307010000</t>
  </si>
  <si>
    <t>Timber/wooden plank, sawn/resawn</t>
  </si>
  <si>
    <t>1307010001</t>
  </si>
  <si>
    <t>Wood cutting, processed/sized</t>
  </si>
  <si>
    <t>1307010002</t>
  </si>
  <si>
    <t>Wooden splint</t>
  </si>
  <si>
    <t>1307010003</t>
  </si>
  <si>
    <t>b. Manufacture of veneer sheets; manufacture of plywood, laminboard, particle board and other panels and boards</t>
  </si>
  <si>
    <t>1307020000</t>
  </si>
  <si>
    <t>Plywood block boards</t>
  </si>
  <si>
    <t>1307020001</t>
  </si>
  <si>
    <t>Particle Boards</t>
  </si>
  <si>
    <t>1307020002</t>
  </si>
  <si>
    <t>Lamination wooden sheets/Veneer sheets</t>
  </si>
  <si>
    <t>1307020003</t>
  </si>
  <si>
    <t>c. Manufacture of builders’ carpentry and joinery</t>
  </si>
  <si>
    <t>1307030000</t>
  </si>
  <si>
    <t>Wooden panel</t>
  </si>
  <si>
    <t>1307030001</t>
  </si>
  <si>
    <t>Wooden board (non-electrical)</t>
  </si>
  <si>
    <t>1307030002</t>
  </si>
  <si>
    <t>d. Manufacture of wooden containers</t>
  </si>
  <si>
    <t>1307040000</t>
  </si>
  <si>
    <t>Wooden block - compressed or not</t>
  </si>
  <si>
    <t>1307040001</t>
  </si>
  <si>
    <t>Wooden box/crate</t>
  </si>
  <si>
    <t>1307040002</t>
  </si>
  <si>
    <t>(H). MANUFACTURE OF PAPER AND PAPER PRODUCTS</t>
  </si>
  <si>
    <t>1308000000</t>
  </si>
  <si>
    <t>a. Manufacture of pulp, paper and paperboard</t>
  </si>
  <si>
    <t>1308010000</t>
  </si>
  <si>
    <t>Newsprint</t>
  </si>
  <si>
    <t>1308010001</t>
  </si>
  <si>
    <t>Paper for printing &amp; writing</t>
  </si>
  <si>
    <t>1308010002</t>
  </si>
  <si>
    <t>Paper bag including craft paper bag</t>
  </si>
  <si>
    <t>1308010003</t>
  </si>
  <si>
    <t>Base paper</t>
  </si>
  <si>
    <t>1308010004</t>
  </si>
  <si>
    <t>Kraft paper</t>
  </si>
  <si>
    <t>1308010005</t>
  </si>
  <si>
    <t>Laminated Paper</t>
  </si>
  <si>
    <t>1308010006</t>
  </si>
  <si>
    <t>Card board</t>
  </si>
  <si>
    <t>1308010007</t>
  </si>
  <si>
    <t>Tissue paper</t>
  </si>
  <si>
    <t>1308010008</t>
  </si>
  <si>
    <t>Press board</t>
  </si>
  <si>
    <t>1308010009</t>
  </si>
  <si>
    <t>Hard board</t>
  </si>
  <si>
    <t>1308010010</t>
  </si>
  <si>
    <t>Bristle paper board</t>
  </si>
  <si>
    <t>1308010011</t>
  </si>
  <si>
    <t>Poster paper</t>
  </si>
  <si>
    <t>1308010012</t>
  </si>
  <si>
    <t>Pulp board</t>
  </si>
  <si>
    <t>1308010013</t>
  </si>
  <si>
    <t>b. Manufacture of corrugated paper and paperboard and containers of paper and paperboard</t>
  </si>
  <si>
    <t>1308020000</t>
  </si>
  <si>
    <t>Corrugated sheet box</t>
  </si>
  <si>
    <t>1308020001</t>
  </si>
  <si>
    <t>Corrugated paper board</t>
  </si>
  <si>
    <t>1308020002</t>
  </si>
  <si>
    <t>Card board box</t>
  </si>
  <si>
    <t>1308020003</t>
  </si>
  <si>
    <t>Paper carton/box</t>
  </si>
  <si>
    <t>1308020004</t>
  </si>
  <si>
    <t>c. Manufacture of other articles of paper and paperboard</t>
  </si>
  <si>
    <t>1308030000</t>
  </si>
  <si>
    <t>Duplex paper</t>
  </si>
  <si>
    <t>1308030001</t>
  </si>
  <si>
    <t>Map litho paper</t>
  </si>
  <si>
    <t>1308030002</t>
  </si>
  <si>
    <t>Laminated plastic sheet</t>
  </si>
  <si>
    <t>1308030003</t>
  </si>
  <si>
    <t xml:space="preserve">(I). PRINTING AND REPRODUCTION OF RECORDED MEDIA </t>
  </si>
  <si>
    <t>1309000000</t>
  </si>
  <si>
    <t>a. Printing</t>
  </si>
  <si>
    <t>1309010000</t>
  </si>
  <si>
    <t>Newspaper</t>
  </si>
  <si>
    <t>1309010001</t>
  </si>
  <si>
    <t>Journal/periodical</t>
  </si>
  <si>
    <t>1309010002</t>
  </si>
  <si>
    <t>Printed labels/posters/calendars</t>
  </si>
  <si>
    <t>1309010003</t>
  </si>
  <si>
    <t>Printed form &amp; schedule</t>
  </si>
  <si>
    <t>1309010004</t>
  </si>
  <si>
    <t>Printed Books</t>
  </si>
  <si>
    <t>1309010005</t>
  </si>
  <si>
    <t>Hologram (3D)</t>
  </si>
  <si>
    <t>1309010006</t>
  </si>
  <si>
    <t>Sticker plastic</t>
  </si>
  <si>
    <t>1309010007</t>
  </si>
  <si>
    <t>(J). MANUFACTURE OF CHEMICALS AND CHEMICAL PRODUCTS</t>
  </si>
  <si>
    <t>1310000000</t>
  </si>
  <si>
    <t>a. Manufacture of basic chemicals</t>
  </si>
  <si>
    <t>1310010000</t>
  </si>
  <si>
    <t>Fatty acid</t>
  </si>
  <si>
    <t>1310010001</t>
  </si>
  <si>
    <t>Organic Solvent</t>
  </si>
  <si>
    <t>1310010002</t>
  </si>
  <si>
    <t>Dye stuff/dyes incl. dye intermediates and pigments/colours</t>
  </si>
  <si>
    <t>1310010003</t>
  </si>
  <si>
    <t>Acetic acid and Its Derivatives</t>
  </si>
  <si>
    <t>1310010004</t>
  </si>
  <si>
    <t>Aromatic chemicals</t>
  </si>
  <si>
    <t>1310010005</t>
  </si>
  <si>
    <t>Caustic soda (sodium hydroxide)</t>
  </si>
  <si>
    <t>1310010006</t>
  </si>
  <si>
    <t>Soda ash/washing soda</t>
  </si>
  <si>
    <t>1310010007</t>
  </si>
  <si>
    <t>Carbon Black</t>
  </si>
  <si>
    <t>1310010008</t>
  </si>
  <si>
    <t>Ethyl acetate</t>
  </si>
  <si>
    <t>1310010009</t>
  </si>
  <si>
    <t>Mono Ethyl Glycol</t>
  </si>
  <si>
    <t>1310010010</t>
  </si>
  <si>
    <t>Alkyl Benzene</t>
  </si>
  <si>
    <t>1310010011</t>
  </si>
  <si>
    <t>Ethylene Oxide</t>
  </si>
  <si>
    <t>1310010012</t>
  </si>
  <si>
    <t>Other Petrochemical Intermediates</t>
  </si>
  <si>
    <t>1310010013</t>
  </si>
  <si>
    <t>Menthol</t>
  </si>
  <si>
    <t>1310010014</t>
  </si>
  <si>
    <t>Camphor</t>
  </si>
  <si>
    <t>1310010015</t>
  </si>
  <si>
    <t>Amine</t>
  </si>
  <si>
    <t>1310010016</t>
  </si>
  <si>
    <t>Aniline (including pna, ona, ocpna)</t>
  </si>
  <si>
    <t>1310010017</t>
  </si>
  <si>
    <t>Nitric Acid</t>
  </si>
  <si>
    <t>1310010018</t>
  </si>
  <si>
    <t>Sulphuric Acid</t>
  </si>
  <si>
    <t>1310010019</t>
  </si>
  <si>
    <t>Phosphoric acid</t>
  </si>
  <si>
    <t>1310010020</t>
  </si>
  <si>
    <t>Liquid air &amp; other gaseous products</t>
  </si>
  <si>
    <t>1310010021</t>
  </si>
  <si>
    <t>Alcohols</t>
  </si>
  <si>
    <t>1310010022</t>
  </si>
  <si>
    <t>Other Inorganic Chemicals</t>
  </si>
  <si>
    <t>1310010023</t>
  </si>
  <si>
    <t>Phthalic anhydride</t>
  </si>
  <si>
    <t>1310010024</t>
  </si>
  <si>
    <t>Ammonium nitrate</t>
  </si>
  <si>
    <t>1310010025</t>
  </si>
  <si>
    <t>Catalysts</t>
  </si>
  <si>
    <t>1310010026</t>
  </si>
  <si>
    <t>Sodium Silicate</t>
  </si>
  <si>
    <t>1310010027</t>
  </si>
  <si>
    <t>b. Manufacture of fertilizers and nitrogen compounds</t>
  </si>
  <si>
    <t>1310020000</t>
  </si>
  <si>
    <t>Urea</t>
  </si>
  <si>
    <t>1310020001</t>
  </si>
  <si>
    <t>Di ammonium phosphate</t>
  </si>
  <si>
    <t>1310020002</t>
  </si>
  <si>
    <t>Ammonium sulphate</t>
  </si>
  <si>
    <t>1310020003</t>
  </si>
  <si>
    <t>Nitrogenous fertilizer, others</t>
  </si>
  <si>
    <t>1310020004</t>
  </si>
  <si>
    <t>Mixed fertilizer</t>
  </si>
  <si>
    <t>1310020005</t>
  </si>
  <si>
    <t>Ammonium phosphate</t>
  </si>
  <si>
    <t>1310020006</t>
  </si>
  <si>
    <t>Ammonia gas</t>
  </si>
  <si>
    <t>1310020007</t>
  </si>
  <si>
    <t>Ammonia liquid</t>
  </si>
  <si>
    <t>1310020008</t>
  </si>
  <si>
    <t>Superphospate/Phosphatic fertilizer, others</t>
  </si>
  <si>
    <t>1310020009</t>
  </si>
  <si>
    <t>c. Manufacture of plastic and synthetic rubber in primary form</t>
  </si>
  <si>
    <t>1310030000</t>
  </si>
  <si>
    <t>Poly Propylene (PP)</t>
  </si>
  <si>
    <t>1310030001</t>
  </si>
  <si>
    <t>Poly Vinyl Chloride (PVC)</t>
  </si>
  <si>
    <t>1310030002</t>
  </si>
  <si>
    <t>Polyethylene</t>
  </si>
  <si>
    <t>1310030003</t>
  </si>
  <si>
    <t>Polystyrene, expandable</t>
  </si>
  <si>
    <t>1310030004</t>
  </si>
  <si>
    <t>Oleoresin</t>
  </si>
  <si>
    <t>1310030005</t>
  </si>
  <si>
    <t>XLPE Compound</t>
  </si>
  <si>
    <t>1310030006</t>
  </si>
  <si>
    <t>d. Manufacture of pesticides and other agrochemical products</t>
  </si>
  <si>
    <t>1310040000</t>
  </si>
  <si>
    <t>Insecticide and Pesticide</t>
  </si>
  <si>
    <t>1310040001</t>
  </si>
  <si>
    <t>Agro chemical formulation</t>
  </si>
  <si>
    <t>1310040002</t>
  </si>
  <si>
    <t>Fungicide, liquid</t>
  </si>
  <si>
    <t>1310040003</t>
  </si>
  <si>
    <t>e. Manufacture of paints, varnishes and similar coatings, printing ink and mastics</t>
  </si>
  <si>
    <t>1310050000</t>
  </si>
  <si>
    <t>Paint</t>
  </si>
  <si>
    <t>1310050001</t>
  </si>
  <si>
    <t>Varnish (all types)</t>
  </si>
  <si>
    <t>1310050002</t>
  </si>
  <si>
    <t>Powder coating material</t>
  </si>
  <si>
    <t>1310050003</t>
  </si>
  <si>
    <t>Printing ink</t>
  </si>
  <si>
    <t>1310050004</t>
  </si>
  <si>
    <t>f. Manufacture of soap and detergents, cleaning and polishing preparations, perfumes and toilet preparations</t>
  </si>
  <si>
    <t>1310060000</t>
  </si>
  <si>
    <t>Toilet soap</t>
  </si>
  <si>
    <t>1310060001</t>
  </si>
  <si>
    <t>Detergent cake, washing soap cake/bar/powder</t>
  </si>
  <si>
    <t>1310060002</t>
  </si>
  <si>
    <t>Organic surface active agent</t>
  </si>
  <si>
    <t>1310060003</t>
  </si>
  <si>
    <t>Tooth paste/Tooth Powder</t>
  </si>
  <si>
    <t>1310060004</t>
  </si>
  <si>
    <t>Agarbatti</t>
  </si>
  <si>
    <t>1310060005</t>
  </si>
  <si>
    <t>Perfume/scent</t>
  </si>
  <si>
    <t>1310060006</t>
  </si>
  <si>
    <t>Creams &amp; Lotions for External Application</t>
  </si>
  <si>
    <t>1310060007</t>
  </si>
  <si>
    <t>Face/Body Powder</t>
  </si>
  <si>
    <t>1310060008</t>
  </si>
  <si>
    <t>Hair oil/Body Oil</t>
  </si>
  <si>
    <t>1310060009</t>
  </si>
  <si>
    <t>Shampoo</t>
  </si>
  <si>
    <t>1310060010</t>
  </si>
  <si>
    <t>Mosquito coil</t>
  </si>
  <si>
    <t>1310060011</t>
  </si>
  <si>
    <t>g. Manufacture of other chemical products</t>
  </si>
  <si>
    <t>1310070000</t>
  </si>
  <si>
    <t>Safety matches (match box)</t>
  </si>
  <si>
    <t>1310070001</t>
  </si>
  <si>
    <t>Plasticizer</t>
  </si>
  <si>
    <t>1310070002</t>
  </si>
  <si>
    <t>Polyester film(metalized)</t>
  </si>
  <si>
    <t>1310070003</t>
  </si>
  <si>
    <t>Adhesive excluding gum</t>
  </si>
  <si>
    <t>1310070004</t>
  </si>
  <si>
    <t>Adhesive tape (non-medicinal)</t>
  </si>
  <si>
    <t>1310070005</t>
  </si>
  <si>
    <t>Gelatine</t>
  </si>
  <si>
    <t>1310070006</t>
  </si>
  <si>
    <t>Hydrogen peroxide</t>
  </si>
  <si>
    <t>1310070007</t>
  </si>
  <si>
    <t>Epoxy, liquid</t>
  </si>
  <si>
    <t>1310070008</t>
  </si>
  <si>
    <t>Additive</t>
  </si>
  <si>
    <t>1310070009</t>
  </si>
  <si>
    <t>Foundry chemical</t>
  </si>
  <si>
    <t>1310070010</t>
  </si>
  <si>
    <t>Explosive</t>
  </si>
  <si>
    <t>1310070011</t>
  </si>
  <si>
    <t>Rubber Chemicals</t>
  </si>
  <si>
    <t>1310070012</t>
  </si>
  <si>
    <t>Organic chemicals</t>
  </si>
  <si>
    <t>1310070013</t>
  </si>
  <si>
    <t>h. Manufacture of man-made fibres</t>
  </si>
  <si>
    <t>1310080000</t>
  </si>
  <si>
    <t>Polyester chips or Polyethylene terepthalate (PET) chips</t>
  </si>
  <si>
    <t>1310080001</t>
  </si>
  <si>
    <t>Acrylic fibre</t>
  </si>
  <si>
    <t>1310080002</t>
  </si>
  <si>
    <t>Viscose staple fibre</t>
  </si>
  <si>
    <t>1310080003</t>
  </si>
  <si>
    <t>Polyester fibre fabric</t>
  </si>
  <si>
    <t>1310080004</t>
  </si>
  <si>
    <t>(K). MANUFACTURE OF PHARMACEUTICALS, MEDICINAL CHEMICAL AND BOTANICAL PRODUCTS</t>
  </si>
  <si>
    <t>1311000000</t>
  </si>
  <si>
    <t>a. Manufacture of pharmaceuticals, medicinal chemical and botanical products</t>
  </si>
  <si>
    <t>1311010000</t>
  </si>
  <si>
    <t>Anti inflammatory preparation</t>
  </si>
  <si>
    <t>1311010001</t>
  </si>
  <si>
    <t>Anti cancer drugs</t>
  </si>
  <si>
    <t>1311010002</t>
  </si>
  <si>
    <t>Antipyretic, analgesic, anti-inflammatory formulations</t>
  </si>
  <si>
    <t>1311010003</t>
  </si>
  <si>
    <t>Vials/ampoule, glass, empty or filled</t>
  </si>
  <si>
    <t>1311010004</t>
  </si>
  <si>
    <t>Anti-retroviral drugs for HIV treatment</t>
  </si>
  <si>
    <t>1311010005</t>
  </si>
  <si>
    <t>Antidiabetic drug excluding insulin (i.e. tolbutam)</t>
  </si>
  <si>
    <t>1311010006</t>
  </si>
  <si>
    <t>API &amp; formulations of vitamins</t>
  </si>
  <si>
    <t>1311010007</t>
  </si>
  <si>
    <t>Vaccine for hepatitis B</t>
  </si>
  <si>
    <t>1311010008</t>
  </si>
  <si>
    <t>Ayurvedic medicaments</t>
  </si>
  <si>
    <t>1311010009</t>
  </si>
  <si>
    <t>Simvastatin</t>
  </si>
  <si>
    <t>1311010010</t>
  </si>
  <si>
    <t>Digestive enzymes and antacids</t>
  </si>
  <si>
    <t>1311010011</t>
  </si>
  <si>
    <t>Vaccine for polio</t>
  </si>
  <si>
    <t>1311010012</t>
  </si>
  <si>
    <t>Antibiotics &amp; preparations thereof</t>
  </si>
  <si>
    <t>1311010013</t>
  </si>
  <si>
    <t>Sulpha drugs</t>
  </si>
  <si>
    <t>1311010014</t>
  </si>
  <si>
    <t>Anti allergic drugs</t>
  </si>
  <si>
    <t>1311010015</t>
  </si>
  <si>
    <t>Antioxidants</t>
  </si>
  <si>
    <t>1311010016</t>
  </si>
  <si>
    <t>Antiseptics and disinfectants</t>
  </si>
  <si>
    <t>1311010017</t>
  </si>
  <si>
    <t>Cotton wool (medicinal)</t>
  </si>
  <si>
    <t>1311010018</t>
  </si>
  <si>
    <t>Plastic capsules</t>
  </si>
  <si>
    <t>1311010019</t>
  </si>
  <si>
    <t>Steroids and hormonal preparations (including anti-fungal preparations)</t>
  </si>
  <si>
    <t>1311010020</t>
  </si>
  <si>
    <t>Anti-malarial drugs</t>
  </si>
  <si>
    <t>1311010021</t>
  </si>
  <si>
    <t>IV fluids</t>
  </si>
  <si>
    <t>1311010022</t>
  </si>
  <si>
    <t>Medical accessories</t>
  </si>
  <si>
    <t>1311010023</t>
  </si>
  <si>
    <t>(L). MANUFACTURE OF RUBBER AND PLASTICS PRODUCTS</t>
  </si>
  <si>
    <t>1312000000</t>
  </si>
  <si>
    <t>a. Manufacture of rubber tyres and tubes; retreading and rebuilding of rubber tyres</t>
  </si>
  <si>
    <t>1312010000</t>
  </si>
  <si>
    <t>Motor Car Tyre</t>
  </si>
  <si>
    <t>1312010001</t>
  </si>
  <si>
    <t>Tractor Tyre</t>
  </si>
  <si>
    <t>1312010002</t>
  </si>
  <si>
    <t>2/3 wheeler Tyre</t>
  </si>
  <si>
    <t>1312010003</t>
  </si>
  <si>
    <t>Medium &amp; heavy commercial vehicle tyre</t>
  </si>
  <si>
    <t>1312010004</t>
  </si>
  <si>
    <t>Solid Rubber Tyres/Wheels</t>
  </si>
  <si>
    <t>1312010005</t>
  </si>
  <si>
    <t>Rubberized dipped fabric</t>
  </si>
  <si>
    <t>1312010006</t>
  </si>
  <si>
    <t>Motor Car Tube</t>
  </si>
  <si>
    <t>1312010007</t>
  </si>
  <si>
    <t>Rubber cloth/sheet</t>
  </si>
  <si>
    <t>1312010008</t>
  </si>
  <si>
    <t>2/3 wheeler rubber tube</t>
  </si>
  <si>
    <t>1312010009</t>
  </si>
  <si>
    <t>Medium &amp; heavy commercial vehicle tube</t>
  </si>
  <si>
    <t>1312010010</t>
  </si>
  <si>
    <t>Cycle/Cycle rickshaw tyre</t>
  </si>
  <si>
    <t>1312010011</t>
  </si>
  <si>
    <t>b. Manufacture of other rubber products</t>
  </si>
  <si>
    <t>1312020000</t>
  </si>
  <si>
    <t>V belt</t>
  </si>
  <si>
    <t>1312020001</t>
  </si>
  <si>
    <t>Rubber moulded goods</t>
  </si>
  <si>
    <t>1312020002</t>
  </si>
  <si>
    <t>Processed rubber</t>
  </si>
  <si>
    <t>1312020003</t>
  </si>
  <si>
    <t>Rubber components &amp; parts</t>
  </si>
  <si>
    <t>1312020004</t>
  </si>
  <si>
    <t>Conveyer belt (fibre based)</t>
  </si>
  <si>
    <t>1312020005</t>
  </si>
  <si>
    <t>Elastic webbing</t>
  </si>
  <si>
    <t>1312020006</t>
  </si>
  <si>
    <t>Condoms</t>
  </si>
  <si>
    <t>1312020007</t>
  </si>
  <si>
    <t>Rubber Crumb</t>
  </si>
  <si>
    <t>1312020008</t>
  </si>
  <si>
    <t>Rubber Tread</t>
  </si>
  <si>
    <t>1312020009</t>
  </si>
  <si>
    <t>Rubber tubes- not for tyres</t>
  </si>
  <si>
    <t>1312020010</t>
  </si>
  <si>
    <t>c. Manufacture of plastics products</t>
  </si>
  <si>
    <t>1312030000</t>
  </si>
  <si>
    <t>PVC fittings &amp; other accessories</t>
  </si>
  <si>
    <t>1312030001</t>
  </si>
  <si>
    <t>Polyester film (non-metalized)</t>
  </si>
  <si>
    <t>1312030002</t>
  </si>
  <si>
    <t>Polypropylene film</t>
  </si>
  <si>
    <t>1312030003</t>
  </si>
  <si>
    <t>Plastic film</t>
  </si>
  <si>
    <t>1312030004</t>
  </si>
  <si>
    <t>Polythene film</t>
  </si>
  <si>
    <t>1312030005</t>
  </si>
  <si>
    <t>Plastic furniture</t>
  </si>
  <si>
    <t>1312030006</t>
  </si>
  <si>
    <t>Plastic bag</t>
  </si>
  <si>
    <t>1312030007</t>
  </si>
  <si>
    <t>Plastic bottle</t>
  </si>
  <si>
    <t>1312030008</t>
  </si>
  <si>
    <t>Thermocol</t>
  </si>
  <si>
    <t>1312030009</t>
  </si>
  <si>
    <t>Plastic box/container</t>
  </si>
  <si>
    <t>1312030010</t>
  </si>
  <si>
    <t>Plastic tube (flexible/non-flexible)</t>
  </si>
  <si>
    <t>1312030011</t>
  </si>
  <si>
    <t>Plastic tape</t>
  </si>
  <si>
    <t>1312030012</t>
  </si>
  <si>
    <t>Plastic components</t>
  </si>
  <si>
    <t>1312030013</t>
  </si>
  <si>
    <t>Plastic tank</t>
  </si>
  <si>
    <t>1312030014</t>
  </si>
  <si>
    <t>Acrylic/plastic sheet</t>
  </si>
  <si>
    <t>1312030015</t>
  </si>
  <si>
    <t>Tooth brush</t>
  </si>
  <si>
    <t>1312030016</t>
  </si>
  <si>
    <t>Plastic button</t>
  </si>
  <si>
    <t>1312030017</t>
  </si>
  <si>
    <t>(M). MANUFACTURE OF OTHER NON-METALLIC MINERAL PRODUCTS</t>
  </si>
  <si>
    <t>1313000000</t>
  </si>
  <si>
    <t>a. Manufacture of glass and glass products</t>
  </si>
  <si>
    <t>1313010000</t>
  </si>
  <si>
    <t>Ordinary sheet glass</t>
  </si>
  <si>
    <t>1313010001</t>
  </si>
  <si>
    <t>Toughened glass</t>
  </si>
  <si>
    <t>1313010002</t>
  </si>
  <si>
    <t>Fibre glass incl. sheet</t>
  </si>
  <si>
    <t>1313010003</t>
  </si>
  <si>
    <t>Glass bottle</t>
  </si>
  <si>
    <t>1313010004</t>
  </si>
  <si>
    <t>Opthalmic lens</t>
  </si>
  <si>
    <t>1313010005</t>
  </si>
  <si>
    <t>b. Manufacture of refractory products</t>
  </si>
  <si>
    <t>1313020000</t>
  </si>
  <si>
    <t>Non ceramic tiles</t>
  </si>
  <si>
    <t>1313020001</t>
  </si>
  <si>
    <t>Ceramic tiles (Vitrified tiles)</t>
  </si>
  <si>
    <t>1313020002</t>
  </si>
  <si>
    <t>Plain bricks</t>
  </si>
  <si>
    <t>1313020003</t>
  </si>
  <si>
    <t>c. Manufacture of clay building materials</t>
  </si>
  <si>
    <t>1313030000</t>
  </si>
  <si>
    <t>Porcelain sanitary ware</t>
  </si>
  <si>
    <t>1313030001</t>
  </si>
  <si>
    <t>d. Manufacture of other porcelain and ceramic products</t>
  </si>
  <si>
    <t>1313040000</t>
  </si>
  <si>
    <t>Porcelain crockery</t>
  </si>
  <si>
    <t>1313040001</t>
  </si>
  <si>
    <t>Electric insulating material</t>
  </si>
  <si>
    <t>1313040002</t>
  </si>
  <si>
    <t>e. Manufacture of cement, lime and plaster</t>
  </si>
  <si>
    <t>1313050000</t>
  </si>
  <si>
    <t>Lime and calcium carbonate</t>
  </si>
  <si>
    <t>1313050001</t>
  </si>
  <si>
    <t>Clinker</t>
  </si>
  <si>
    <t>1313050002</t>
  </si>
  <si>
    <t>Ordinary Portland cement</t>
  </si>
  <si>
    <t>1313050003</t>
  </si>
  <si>
    <t>slag cement</t>
  </si>
  <si>
    <t>1313050004</t>
  </si>
  <si>
    <t>Pozzolana cement</t>
  </si>
  <si>
    <t>1313050005</t>
  </si>
  <si>
    <t>White cement</t>
  </si>
  <si>
    <t>1313050006</t>
  </si>
  <si>
    <t>Cement superfine</t>
  </si>
  <si>
    <t>1313050007</t>
  </si>
  <si>
    <t>f. Manufacture of articles of concrete, cement and plaster</t>
  </si>
  <si>
    <t>1313060000</t>
  </si>
  <si>
    <t>Asbestos corrugated sheet</t>
  </si>
  <si>
    <t>1313060001</t>
  </si>
  <si>
    <t>Marble Slab</t>
  </si>
  <si>
    <t>1313060002</t>
  </si>
  <si>
    <t>Railway sleeper</t>
  </si>
  <si>
    <t>1313060003</t>
  </si>
  <si>
    <t>Cement blocks (concrete)</t>
  </si>
  <si>
    <t>1313060004</t>
  </si>
  <si>
    <t>Poles &amp; posts of concrete</t>
  </si>
  <si>
    <t>1313060005</t>
  </si>
  <si>
    <t>g. Cutting, shaping and finishing of stone</t>
  </si>
  <si>
    <t>1313070000</t>
  </si>
  <si>
    <t>Granite</t>
  </si>
  <si>
    <t>1313070001</t>
  </si>
  <si>
    <t>Stone, chip</t>
  </si>
  <si>
    <t>1313070002</t>
  </si>
  <si>
    <t>h. Manufacture of other non-metallic mineral products</t>
  </si>
  <si>
    <t>1313080000</t>
  </si>
  <si>
    <t>Graphite rod</t>
  </si>
  <si>
    <t>1313080001</t>
  </si>
  <si>
    <t>(N). MANUFACTURE OF BASIC METALS</t>
  </si>
  <si>
    <t>1314000000</t>
  </si>
  <si>
    <t>a. Inputs into steel making</t>
  </si>
  <si>
    <t>1314010000</t>
  </si>
  <si>
    <t>Sponge Iron/Direct Reduced Iron (DRI)</t>
  </si>
  <si>
    <t>1314010001</t>
  </si>
  <si>
    <t>Ferrochrome</t>
  </si>
  <si>
    <t>1314010002</t>
  </si>
  <si>
    <t>Ferromanganese</t>
  </si>
  <si>
    <t>1314010003</t>
  </si>
  <si>
    <t>Ferrosilicon</t>
  </si>
  <si>
    <t>1314010004</t>
  </si>
  <si>
    <t>Silicomanganese</t>
  </si>
  <si>
    <t>1314010005</t>
  </si>
  <si>
    <t>Other ferro alloys</t>
  </si>
  <si>
    <t>1314010006</t>
  </si>
  <si>
    <t>b. Metallic iron</t>
  </si>
  <si>
    <t>1314020000</t>
  </si>
  <si>
    <t>Pig Iron</t>
  </si>
  <si>
    <t>1314020001</t>
  </si>
  <si>
    <t>c. Mild Steel - Semi Finished Steel</t>
  </si>
  <si>
    <t>1314030000</t>
  </si>
  <si>
    <t>Mild Steel (MS) Blooms</t>
  </si>
  <si>
    <t>1314030001</t>
  </si>
  <si>
    <t>MS Slabs</t>
  </si>
  <si>
    <t>1314030002</t>
  </si>
  <si>
    <t>MS Pencil Ingots</t>
  </si>
  <si>
    <t>1314030003</t>
  </si>
  <si>
    <t>d. Mild Steel -Long Products</t>
  </si>
  <si>
    <t>1314040000</t>
  </si>
  <si>
    <t>MS Wire Rods</t>
  </si>
  <si>
    <t>1314040001</t>
  </si>
  <si>
    <t>MS Bright Bars</t>
  </si>
  <si>
    <t>1314040002</t>
  </si>
  <si>
    <t>Rails</t>
  </si>
  <si>
    <t>1314040003</t>
  </si>
  <si>
    <t>Angles, Channels, Sections, steel (coated/not)</t>
  </si>
  <si>
    <t>1314040004</t>
  </si>
  <si>
    <t>e. Mild Steel - Flat products</t>
  </si>
  <si>
    <t>1314050000</t>
  </si>
  <si>
    <t>Hot Rolled (HR) Coils &amp; Sheets, including Narrow Strip</t>
  </si>
  <si>
    <t>1314050001</t>
  </si>
  <si>
    <t>Cold Rolled (CR) Coils &amp; Sheets, including Narrow Strip</t>
  </si>
  <si>
    <t>1314050002</t>
  </si>
  <si>
    <t>GP/GC sheet</t>
  </si>
  <si>
    <t>1314050003</t>
  </si>
  <si>
    <t>Steel cables</t>
  </si>
  <si>
    <t>1314050004</t>
  </si>
  <si>
    <t>f. Alloy steel other than Stainless Steel- Shapes</t>
  </si>
  <si>
    <t>1314060000</t>
  </si>
  <si>
    <t>Alloy steel Wire rods</t>
  </si>
  <si>
    <t>1314060001</t>
  </si>
  <si>
    <t>g. Stainless Steel - Semi Finished</t>
  </si>
  <si>
    <t>1314070000</t>
  </si>
  <si>
    <t>Stainless Steel bars &amp; rods, including flats</t>
  </si>
  <si>
    <t>1314070001</t>
  </si>
  <si>
    <t>Stainless Steel Pencil Ingots/Billets/Slabs</t>
  </si>
  <si>
    <t>1314070002</t>
  </si>
  <si>
    <t>Stainless Steel Coils, Strips &amp; Sheets</t>
  </si>
  <si>
    <t>1314070003</t>
  </si>
  <si>
    <t>h. Pipes &amp; tubes</t>
  </si>
  <si>
    <t>1314080000</t>
  </si>
  <si>
    <t>Galvanized iron pipes</t>
  </si>
  <si>
    <t>1314080001</t>
  </si>
  <si>
    <t>Stainless steel tubes</t>
  </si>
  <si>
    <t>1314080002</t>
  </si>
  <si>
    <t>i. Manufacture of non-ferrous metals incl. precious metals</t>
  </si>
  <si>
    <t>1314090000</t>
  </si>
  <si>
    <t>Copper metal/Copper Rings</t>
  </si>
  <si>
    <t>1314090001</t>
  </si>
  <si>
    <t>Zinc metal/zinc blocks</t>
  </si>
  <si>
    <t>1314090002</t>
  </si>
  <si>
    <t>Aluminium metal</t>
  </si>
  <si>
    <t>1314090003</t>
  </si>
  <si>
    <t>Aluminium powder</t>
  </si>
  <si>
    <t>1314090004</t>
  </si>
  <si>
    <t>Lead ingots, bars, blocks, plates</t>
  </si>
  <si>
    <t>1314090005</t>
  </si>
  <si>
    <t>Copper shapes - bars/rods/plates/strips</t>
  </si>
  <si>
    <t>1314090006</t>
  </si>
  <si>
    <t>Aluminium alloys</t>
  </si>
  <si>
    <t>1314090007</t>
  </si>
  <si>
    <t>Aluminium Disk and Circles</t>
  </si>
  <si>
    <t>1314090008</t>
  </si>
  <si>
    <t>Alumnium Foil</t>
  </si>
  <si>
    <t>1314090009</t>
  </si>
  <si>
    <t>Aluminium shapes - bars/rods/flats</t>
  </si>
  <si>
    <t>1314090010</t>
  </si>
  <si>
    <t>Brass metal/sheet/coils</t>
  </si>
  <si>
    <t>1314090011</t>
  </si>
  <si>
    <t>Aluminium ingot</t>
  </si>
  <si>
    <t>1314090012</t>
  </si>
  <si>
    <t>j. Castings</t>
  </si>
  <si>
    <t>1314100000</t>
  </si>
  <si>
    <t>Cast iron, castings</t>
  </si>
  <si>
    <t>1314100001</t>
  </si>
  <si>
    <t>MS castings</t>
  </si>
  <si>
    <t>1314100002</t>
  </si>
  <si>
    <t>Alloy steel castings</t>
  </si>
  <si>
    <t>1314100003</t>
  </si>
  <si>
    <t>Aluminium castings</t>
  </si>
  <si>
    <t>1314100004</t>
  </si>
  <si>
    <t>k. Forgings of steel</t>
  </si>
  <si>
    <t>1314110000</t>
  </si>
  <si>
    <t>Steel forgings - rough</t>
  </si>
  <si>
    <t>1314110001</t>
  </si>
  <si>
    <t>(O). MANUFACTURE OF FABRICATED METAL PRODUCTS, EXCEPT MACHINERY AND EQUIPMENT</t>
  </si>
  <si>
    <t>1315000000</t>
  </si>
  <si>
    <t>a. Manufacture of structural metal products</t>
  </si>
  <si>
    <t>1315010000</t>
  </si>
  <si>
    <t>Steel pipes, tubes &amp; poles</t>
  </si>
  <si>
    <t>1315010001</t>
  </si>
  <si>
    <t>Mild steel (MS) flats &amp; sheets</t>
  </si>
  <si>
    <t>1315010002</t>
  </si>
  <si>
    <t>Metal cutting tools &amp; accessories</t>
  </si>
  <si>
    <t>1315010003</t>
  </si>
  <si>
    <t>Jigs &amp; Fixture</t>
  </si>
  <si>
    <t>1315010004</t>
  </si>
  <si>
    <t>Steel structures</t>
  </si>
  <si>
    <t>1315010005</t>
  </si>
  <si>
    <t>Bracket</t>
  </si>
  <si>
    <t>1315010006</t>
  </si>
  <si>
    <t>b. Manufacture of tanks, reservoirs and containers of metal</t>
  </si>
  <si>
    <t>1315020000</t>
  </si>
  <si>
    <t>Cylinders</t>
  </si>
  <si>
    <t>1315020001</t>
  </si>
  <si>
    <t>Steel Container</t>
  </si>
  <si>
    <t>1315020002</t>
  </si>
  <si>
    <t>Stainless steel tank</t>
  </si>
  <si>
    <t>1315020003</t>
  </si>
  <si>
    <t>c. Manufacture of steam generators, except central heating hot water boilers</t>
  </si>
  <si>
    <t>1315030000</t>
  </si>
  <si>
    <t>Boilers</t>
  </si>
  <si>
    <t>1315030001</t>
  </si>
  <si>
    <t>Auxiliary plant for use with boilers</t>
  </si>
  <si>
    <t>1315030002</t>
  </si>
  <si>
    <t>d. Forging, pressing, stamping and roll-forming of metal; powder metallurgy</t>
  </si>
  <si>
    <t>1315040000</t>
  </si>
  <si>
    <t>Electrical stamping- Laminated or otherwise</t>
  </si>
  <si>
    <t>1315040001</t>
  </si>
  <si>
    <t>Forged Steel Rings</t>
  </si>
  <si>
    <t>1315040002</t>
  </si>
  <si>
    <t>e. Manufacture of cutlery, hand tools and general hardware</t>
  </si>
  <si>
    <t>1315050000</t>
  </si>
  <si>
    <t>Stainless steel utensils</t>
  </si>
  <si>
    <t>1315050001</t>
  </si>
  <si>
    <t>Stainless steel razor</t>
  </si>
  <si>
    <t>1315050002</t>
  </si>
  <si>
    <t>Iron/steel hinges</t>
  </si>
  <si>
    <t>1315050003</t>
  </si>
  <si>
    <t>Copper bolts, screws, nuts</t>
  </si>
  <si>
    <t>1315050004</t>
  </si>
  <si>
    <t>Lock/padlock</t>
  </si>
  <si>
    <t>1315050005</t>
  </si>
  <si>
    <t>f. Manufacture of other fabricated metal products</t>
  </si>
  <si>
    <t>1315060000</t>
  </si>
  <si>
    <t>Bolts, screws, nuts &amp; nails of Iron &amp; steel</t>
  </si>
  <si>
    <t>1315060001</t>
  </si>
  <si>
    <t>Hand tools</t>
  </si>
  <si>
    <t>1315060002</t>
  </si>
  <si>
    <t>Iron/steel cap</t>
  </si>
  <si>
    <t>1315060003</t>
  </si>
  <si>
    <t>Aluminium utensils</t>
  </si>
  <si>
    <t>1315060004</t>
  </si>
  <si>
    <t>Sanitary fittings of Iron &amp; Steel</t>
  </si>
  <si>
    <t>1315060005</t>
  </si>
  <si>
    <t>Steel door</t>
  </si>
  <si>
    <t>1315060006</t>
  </si>
  <si>
    <t>Hose pipes in set or otherwise</t>
  </si>
  <si>
    <t>1315060007</t>
  </si>
  <si>
    <t>Pressure cooker</t>
  </si>
  <si>
    <t>1315060008</t>
  </si>
  <si>
    <t>Steel drums and barrels</t>
  </si>
  <si>
    <t>1315060009</t>
  </si>
  <si>
    <t>(P). MANUFACTURE OF COMPUTER, ELECTRONIC AND OPTICAL PRODUCTS</t>
  </si>
  <si>
    <t>1316000000</t>
  </si>
  <si>
    <t>a. Manufacture of electronic components</t>
  </si>
  <si>
    <t>1316010000</t>
  </si>
  <si>
    <t>Capacitors</t>
  </si>
  <si>
    <t>1316010001</t>
  </si>
  <si>
    <t>UPS in Solid State Drives</t>
  </si>
  <si>
    <t>1316010002</t>
  </si>
  <si>
    <t>Electronic Printed Circuit Board (PCB)/micro circuit</t>
  </si>
  <si>
    <t>1316010003</t>
  </si>
  <si>
    <t>b. Manufacture of computers and peripheral equipment</t>
  </si>
  <si>
    <t>1316020000</t>
  </si>
  <si>
    <t>Personal Computer (P.C.)</t>
  </si>
  <si>
    <t>1316020001</t>
  </si>
  <si>
    <t>1316020002</t>
  </si>
  <si>
    <t>Computer peripherals</t>
  </si>
  <si>
    <t>1316020003</t>
  </si>
  <si>
    <t>c. Manufacture of communication equipment</t>
  </si>
  <si>
    <t>1316030000</t>
  </si>
  <si>
    <t>Telephone sets including mobile hand sets</t>
  </si>
  <si>
    <t>1316030001</t>
  </si>
  <si>
    <t>Modems</t>
  </si>
  <si>
    <t>1316030002</t>
  </si>
  <si>
    <t>d. Manufacture of consumer electronics</t>
  </si>
  <si>
    <t>1316040000</t>
  </si>
  <si>
    <t>Colour TV</t>
  </si>
  <si>
    <t>1316040001</t>
  </si>
  <si>
    <t>Air conditioner</t>
  </si>
  <si>
    <t>1316040002</t>
  </si>
  <si>
    <t>e. Manufacture of measuring, testing, navigating and control equipment</t>
  </si>
  <si>
    <t>1316050000</t>
  </si>
  <si>
    <t>Meter (non-electrical)</t>
  </si>
  <si>
    <t>1316050001</t>
  </si>
  <si>
    <t>f. Manufacture of watches and clocks</t>
  </si>
  <si>
    <t>1316060000</t>
  </si>
  <si>
    <t>Watch</t>
  </si>
  <si>
    <t>1316060001</t>
  </si>
  <si>
    <t>Scientific time keeping device</t>
  </si>
  <si>
    <t>1316060002</t>
  </si>
  <si>
    <t>Clock</t>
  </si>
  <si>
    <t>1316060003</t>
  </si>
  <si>
    <t>g. Manufacture of irradiation, electromedical and electrotherapeutic equipment</t>
  </si>
  <si>
    <t>1316070000</t>
  </si>
  <si>
    <t>Electro-diagnostic apparatus, used in medical, surgical, dental or veterinary sciences</t>
  </si>
  <si>
    <t>1316070001</t>
  </si>
  <si>
    <t>X-ray equipment</t>
  </si>
  <si>
    <t>1316070002</t>
  </si>
  <si>
    <t>h. Manufacture of optical instruments and photographic equipment</t>
  </si>
  <si>
    <t>1316080000</t>
  </si>
  <si>
    <t>Microscope</t>
  </si>
  <si>
    <t>1316080001</t>
  </si>
  <si>
    <t>Sunglasses</t>
  </si>
  <si>
    <t>1316080002</t>
  </si>
  <si>
    <t>(Q). MANUFACTURE OF ELECTRICAL EQUIPMENT</t>
  </si>
  <si>
    <t>1317000000</t>
  </si>
  <si>
    <t>a. Manufacture of electric motors, generators, transformers and electricity distribution and control apparatus</t>
  </si>
  <si>
    <t>1317010000</t>
  </si>
  <si>
    <t>Generators &amp; Alternators</t>
  </si>
  <si>
    <t>1317010001</t>
  </si>
  <si>
    <t>Cooling tower</t>
  </si>
  <si>
    <t>1317010002</t>
  </si>
  <si>
    <t>Rotor/magneto rotor assembly</t>
  </si>
  <si>
    <t>1317010003</t>
  </si>
  <si>
    <t>Transformer</t>
  </si>
  <si>
    <t>1317010004</t>
  </si>
  <si>
    <t>A C Motor</t>
  </si>
  <si>
    <t>1317010005</t>
  </si>
  <si>
    <t>Electric &amp; other meters</t>
  </si>
  <si>
    <t>1317010006</t>
  </si>
  <si>
    <t>Electric switch gear control/starter</t>
  </si>
  <si>
    <t>1317010007</t>
  </si>
  <si>
    <t>Meter Panel</t>
  </si>
  <si>
    <t>1317010008</t>
  </si>
  <si>
    <t>Amplifier</t>
  </si>
  <si>
    <t>1317010009</t>
  </si>
  <si>
    <t>Electrical relay/conductor</t>
  </si>
  <si>
    <t>1317010010</t>
  </si>
  <si>
    <t>Safety fuse</t>
  </si>
  <si>
    <t>1317010011</t>
  </si>
  <si>
    <t>Multimeter</t>
  </si>
  <si>
    <t>1317010012</t>
  </si>
  <si>
    <t>Generator parts</t>
  </si>
  <si>
    <t>1317010013</t>
  </si>
  <si>
    <t>Electrical resistors (except heating resistors)</t>
  </si>
  <si>
    <t>1317010014</t>
  </si>
  <si>
    <t>Solenoid valve</t>
  </si>
  <si>
    <t>1317010015</t>
  </si>
  <si>
    <t>b. Manufacture of batteries and accumulators</t>
  </si>
  <si>
    <t>1317020000</t>
  </si>
  <si>
    <t>Dry cells such as torch light batteries</t>
  </si>
  <si>
    <t>1317020001</t>
  </si>
  <si>
    <t>Lead acid batteries for vehicles &amp; other uses</t>
  </si>
  <si>
    <t>1317020002</t>
  </si>
  <si>
    <t>Electric accumulators</t>
  </si>
  <si>
    <t>1317020003</t>
  </si>
  <si>
    <t>1317020004</t>
  </si>
  <si>
    <t>c. Manufacture of fibre optic cables for data transmission or live transmission of images</t>
  </si>
  <si>
    <t>1317030000</t>
  </si>
  <si>
    <t>Fibre Optic Cables</t>
  </si>
  <si>
    <t>1317030001</t>
  </si>
  <si>
    <t>d. Manufacture of other electronic and electric wires and cables</t>
  </si>
  <si>
    <t>1317040000</t>
  </si>
  <si>
    <t>PVC Insulated Cable</t>
  </si>
  <si>
    <t>1317040001</t>
  </si>
  <si>
    <t>Jelly Filled Cables</t>
  </si>
  <si>
    <t>1317040002</t>
  </si>
  <si>
    <t>Electric Wires &amp; Cables</t>
  </si>
  <si>
    <t>1317040003</t>
  </si>
  <si>
    <t>ACSR Conductors</t>
  </si>
  <si>
    <t>1317040004</t>
  </si>
  <si>
    <t>Aluminium/Alloy Conductor</t>
  </si>
  <si>
    <t>1317040005</t>
  </si>
  <si>
    <t>Aluminium wire</t>
  </si>
  <si>
    <t>1317040006</t>
  </si>
  <si>
    <t>Copper wire</t>
  </si>
  <si>
    <t>1317040007</t>
  </si>
  <si>
    <t>Rubber Insulated Cables</t>
  </si>
  <si>
    <t>1317040008</t>
  </si>
  <si>
    <t>Insulating &amp; flexible wire</t>
  </si>
  <si>
    <t>1317040009</t>
  </si>
  <si>
    <t>Connector/plug/socket/holder-electric</t>
  </si>
  <si>
    <t>1317040010</t>
  </si>
  <si>
    <t>e. Manufacture of wiring devices, electric lighting &amp; display equipment</t>
  </si>
  <si>
    <t>1317050000</t>
  </si>
  <si>
    <t>Electric switch</t>
  </si>
  <si>
    <t>1317050001</t>
  </si>
  <si>
    <t>Light fitting accessories</t>
  </si>
  <si>
    <t>1317050002</t>
  </si>
  <si>
    <t>Flourescent tube</t>
  </si>
  <si>
    <t>1317050003</t>
  </si>
  <si>
    <t>Incandescent Lamps</t>
  </si>
  <si>
    <t>1317050004</t>
  </si>
  <si>
    <t>Electric filament type lamps</t>
  </si>
  <si>
    <t>1317050005</t>
  </si>
  <si>
    <t>Electrical ballast &amp; chokes</t>
  </si>
  <si>
    <t>1317050006</t>
  </si>
  <si>
    <t>f. Manufacture of domestic appliances</t>
  </si>
  <si>
    <t>1317060000</t>
  </si>
  <si>
    <t>Refrigerators</t>
  </si>
  <si>
    <t>1317060001</t>
  </si>
  <si>
    <t>Electric Mixers/Grinders/Food Processors</t>
  </si>
  <si>
    <t>1317060002</t>
  </si>
  <si>
    <t>Air Coolers</t>
  </si>
  <si>
    <t>1317060003</t>
  </si>
  <si>
    <t>Geyser</t>
  </si>
  <si>
    <t>1317060004</t>
  </si>
  <si>
    <t>Fan</t>
  </si>
  <si>
    <t>1317060005</t>
  </si>
  <si>
    <t>Domestic gas stove</t>
  </si>
  <si>
    <t>1317060006</t>
  </si>
  <si>
    <t>Washing Machines/Laundry Machines</t>
  </si>
  <si>
    <t>1317060007</t>
  </si>
  <si>
    <t>Microwave oven</t>
  </si>
  <si>
    <t>1317060008</t>
  </si>
  <si>
    <t>Electric heaters</t>
  </si>
  <si>
    <t>1317060009</t>
  </si>
  <si>
    <t>g. Manufacture of other electrical equipment</t>
  </si>
  <si>
    <t>1317070000</t>
  </si>
  <si>
    <t>Electric welding machine</t>
  </si>
  <si>
    <t>1317070001</t>
  </si>
  <si>
    <t>Motors &amp; other DC equipment</t>
  </si>
  <si>
    <t>1317070002</t>
  </si>
  <si>
    <t>Insulator</t>
  </si>
  <si>
    <t>1317070003</t>
  </si>
  <si>
    <t>(R). MANUFACTURE OF MACHINERY AND EQUIPMENT</t>
  </si>
  <si>
    <t>1318000000</t>
  </si>
  <si>
    <t>a. Manufacture of engines and turbines, except aircraft, vehicle and two wheeler engines</t>
  </si>
  <si>
    <t>1318010000</t>
  </si>
  <si>
    <t>Steam Turbines</t>
  </si>
  <si>
    <t>1318010001</t>
  </si>
  <si>
    <t>Industrial valve</t>
  </si>
  <si>
    <t>1318010002</t>
  </si>
  <si>
    <t>b. Manufacture of fluid power equipment</t>
  </si>
  <si>
    <t>1318020000</t>
  </si>
  <si>
    <t>Injection pump</t>
  </si>
  <si>
    <t>1318020001</t>
  </si>
  <si>
    <t>Hydraulic pump</t>
  </si>
  <si>
    <t>1318020002</t>
  </si>
  <si>
    <t>Pneumatic tools</t>
  </si>
  <si>
    <t>1318020003</t>
  </si>
  <si>
    <t>Water pump</t>
  </si>
  <si>
    <t>1318020004</t>
  </si>
  <si>
    <t>c. Manufacture of other pumps, compressors, taps and valves</t>
  </si>
  <si>
    <t>1318030000</t>
  </si>
  <si>
    <t>Centrifugal Pumps</t>
  </si>
  <si>
    <t>1318030001</t>
  </si>
  <si>
    <t>Pump sets without motor</t>
  </si>
  <si>
    <t>1318030002</t>
  </si>
  <si>
    <t>Air or vacuum pump</t>
  </si>
  <si>
    <t>1318030003</t>
  </si>
  <si>
    <t>Air gas compressor including compressor for refrigerator</t>
  </si>
  <si>
    <t>1318030004</t>
  </si>
  <si>
    <t>Gasket kit</t>
  </si>
  <si>
    <t>1318030005</t>
  </si>
  <si>
    <t>d. Manufacture of bearings, gears, gearing and driving elements</t>
  </si>
  <si>
    <t>1318040000</t>
  </si>
  <si>
    <t>Roller and ball bearings</t>
  </si>
  <si>
    <t>1318040001</t>
  </si>
  <si>
    <t>Motor Starter</t>
  </si>
  <si>
    <t>1318040002</t>
  </si>
  <si>
    <t>Clutches and shaft couplings</t>
  </si>
  <si>
    <t>1318040003</t>
  </si>
  <si>
    <t>e. Manufacture of ovens, furnaces and furnace burners</t>
  </si>
  <si>
    <t>1318050000</t>
  </si>
  <si>
    <t>Furnaces &amp; Ovens</t>
  </si>
  <si>
    <t>1318050001</t>
  </si>
  <si>
    <t>f. Manufacture of lifting and handling equipment</t>
  </si>
  <si>
    <t>1318060000</t>
  </si>
  <si>
    <t>Cranes</t>
  </si>
  <si>
    <t>1318060001</t>
  </si>
  <si>
    <t>Material handling, lifting and hoisting equipment</t>
  </si>
  <si>
    <t>1318060002</t>
  </si>
  <si>
    <t>Hydraulic equipment</t>
  </si>
  <si>
    <t>1318060003</t>
  </si>
  <si>
    <t>g. Manufacture of office machinery and equipment</t>
  </si>
  <si>
    <t>1318070000</t>
  </si>
  <si>
    <t>Reprographic machine and scanners</t>
  </si>
  <si>
    <t>1318070001</t>
  </si>
  <si>
    <t>h. Manufacture of other general-purpose machinery</t>
  </si>
  <si>
    <t>1318080000</t>
  </si>
  <si>
    <t>Chillers</t>
  </si>
  <si>
    <t>1318080001</t>
  </si>
  <si>
    <t>Air filters</t>
  </si>
  <si>
    <t>1318080002</t>
  </si>
  <si>
    <t>Air conditioning plant</t>
  </si>
  <si>
    <t>1318080003</t>
  </si>
  <si>
    <t>Filtration equipment</t>
  </si>
  <si>
    <t>1318080004</t>
  </si>
  <si>
    <t>Conveyors - non-roller type</t>
  </si>
  <si>
    <t>1318080005</t>
  </si>
  <si>
    <t>Oil pump</t>
  </si>
  <si>
    <t>1318080006</t>
  </si>
  <si>
    <t>Deep freezers</t>
  </si>
  <si>
    <t>1318080007</t>
  </si>
  <si>
    <t>Water purifier</t>
  </si>
  <si>
    <t>1318080008</t>
  </si>
  <si>
    <t>i. Manufacture of agricultural and forestry machinery</t>
  </si>
  <si>
    <t>1318090000</t>
  </si>
  <si>
    <t>Agricultural tractors</t>
  </si>
  <si>
    <t>1318090001</t>
  </si>
  <si>
    <t>Harvesters</t>
  </si>
  <si>
    <t>1318090002</t>
  </si>
  <si>
    <t>Agriculture implements</t>
  </si>
  <si>
    <t>1318090003</t>
  </si>
  <si>
    <t>Threshers</t>
  </si>
  <si>
    <t>1318090004</t>
  </si>
  <si>
    <t>Soil preparation &amp; cultivation machinery (other than tractors)</t>
  </si>
  <si>
    <t>1318090005</t>
  </si>
  <si>
    <t>j. Manufacture of metal-forming machinery and machine tools</t>
  </si>
  <si>
    <t>1318100000</t>
  </si>
  <si>
    <t>Drilling Machine</t>
  </si>
  <si>
    <t>1318100001</t>
  </si>
  <si>
    <t>Grinding or polishing machine</t>
  </si>
  <si>
    <t>1318100002</t>
  </si>
  <si>
    <t>Lathes</t>
  </si>
  <si>
    <t>1318100003</t>
  </si>
  <si>
    <t>Precision machinery equipment/Form tools</t>
  </si>
  <si>
    <t>1318100004</t>
  </si>
  <si>
    <t>k. Manufacture of machinery for mining, quarrying and construction</t>
  </si>
  <si>
    <t>1318110000</t>
  </si>
  <si>
    <t>Excavator</t>
  </si>
  <si>
    <t>1318110001</t>
  </si>
  <si>
    <t>Dumper</t>
  </si>
  <si>
    <t>1318110002</t>
  </si>
  <si>
    <t>Road roller</t>
  </si>
  <si>
    <t>1318110003</t>
  </si>
  <si>
    <t>Loader</t>
  </si>
  <si>
    <t>1318110004</t>
  </si>
  <si>
    <t>Mining, quarrying &amp; metallurgical machinery/parts</t>
  </si>
  <si>
    <t>1318110005</t>
  </si>
  <si>
    <t>Mixing machine</t>
  </si>
  <si>
    <t>1318110006</t>
  </si>
  <si>
    <t>Concrete vibrator &amp; mixture</t>
  </si>
  <si>
    <t>1318110007</t>
  </si>
  <si>
    <t>Earth moving machinery</t>
  </si>
  <si>
    <t>1318110008</t>
  </si>
  <si>
    <t>l. Manufacture of machinery for food, beverage and tobacco processing</t>
  </si>
  <si>
    <t>1318120000</t>
  </si>
  <si>
    <t>Rice mill machinery</t>
  </si>
  <si>
    <t>1318120001</t>
  </si>
  <si>
    <t>Pressure vessel and tank for fermentation &amp; other food processing</t>
  </si>
  <si>
    <t>1318120002</t>
  </si>
  <si>
    <t>Machinery used in the milling industry</t>
  </si>
  <si>
    <t>1318120003</t>
  </si>
  <si>
    <t>Separator</t>
  </si>
  <si>
    <t>1318120004</t>
  </si>
  <si>
    <t>Sugar Machinery</t>
  </si>
  <si>
    <t>1318120005</t>
  </si>
  <si>
    <t>m. Manufacture of machinery for textile, apparel and leather production</t>
  </si>
  <si>
    <t>1318130000</t>
  </si>
  <si>
    <t>Open end spinning machinery</t>
  </si>
  <si>
    <t>1318130001</t>
  </si>
  <si>
    <t>Sewing Machines</t>
  </si>
  <si>
    <t>1318130002</t>
  </si>
  <si>
    <t>Roller mill (Raymond)</t>
  </si>
  <si>
    <t>1318130003</t>
  </si>
  <si>
    <t>Printing machinery</t>
  </si>
  <si>
    <t>1318130004</t>
  </si>
  <si>
    <t>n. Manufacture of other special-purpose machinery</t>
  </si>
  <si>
    <t>1318140000</t>
  </si>
  <si>
    <t>Machinery for plastic products - extruded</t>
  </si>
  <si>
    <t>1318140001</t>
  </si>
  <si>
    <t>Moulding Machine</t>
  </si>
  <si>
    <t>1318140002</t>
  </si>
  <si>
    <t>Chemical equipment &amp; system</t>
  </si>
  <si>
    <t>1318140003</t>
  </si>
  <si>
    <t>Pharmaceutical Machinery</t>
  </si>
  <si>
    <t>1318140004</t>
  </si>
  <si>
    <t>Packing machine</t>
  </si>
  <si>
    <t>1318140005</t>
  </si>
  <si>
    <t>Evaporator</t>
  </si>
  <si>
    <t>1318140006</t>
  </si>
  <si>
    <t>o. Manufacture of renewable electricity generating equipment</t>
  </si>
  <si>
    <t>1318150000</t>
  </si>
  <si>
    <t>Solar power system (solar panel &amp; attachable equipment)</t>
  </si>
  <si>
    <t>1318150001</t>
  </si>
  <si>
    <t>Windmill turbines (2500KW)</t>
  </si>
  <si>
    <t>1318150002</t>
  </si>
  <si>
    <t>(S). MANUFACTURE OF MOTOR VEHICLES, TRAILERS AND SEMI-TRAILERS</t>
  </si>
  <si>
    <t>1319000000</t>
  </si>
  <si>
    <t>a. Manufacture of motor vehicles</t>
  </si>
  <si>
    <t>1319010000</t>
  </si>
  <si>
    <t>Light, medium &amp; heavy commercial vehicles</t>
  </si>
  <si>
    <t>1319010001</t>
  </si>
  <si>
    <t>Minibus/bus</t>
  </si>
  <si>
    <t>1319010002</t>
  </si>
  <si>
    <t>Passenger vehicles</t>
  </si>
  <si>
    <t>1319010003</t>
  </si>
  <si>
    <t>Chassis of different vehicle types</t>
  </si>
  <si>
    <t>1319010004</t>
  </si>
  <si>
    <t>Body (for commercial motor vehicles)</t>
  </si>
  <si>
    <t>1319010005</t>
  </si>
  <si>
    <t>b. Manufacture of parts and accessories for motor vehicles</t>
  </si>
  <si>
    <t>1319020000</t>
  </si>
  <si>
    <t>Engine</t>
  </si>
  <si>
    <t>1319020001</t>
  </si>
  <si>
    <t>Wheels/Wheels &amp; parts</t>
  </si>
  <si>
    <t>1319020002</t>
  </si>
  <si>
    <t>Shock absorbers</t>
  </si>
  <si>
    <t>1319020003</t>
  </si>
  <si>
    <t>Shafts of all kinds</t>
  </si>
  <si>
    <t>1319020004</t>
  </si>
  <si>
    <t>Axles of motor vehicles</t>
  </si>
  <si>
    <t>1319020005</t>
  </si>
  <si>
    <t>Radiators &amp; coolers</t>
  </si>
  <si>
    <t>1319020006</t>
  </si>
  <si>
    <t>Piston ring/Piston and Compressor</t>
  </si>
  <si>
    <t>1319020007</t>
  </si>
  <si>
    <t>Crankshaft</t>
  </si>
  <si>
    <t>1319020008</t>
  </si>
  <si>
    <t>Silencer and Damper</t>
  </si>
  <si>
    <t>1319020009</t>
  </si>
  <si>
    <t>Brake pad/brake liner/brake block/Brake rubber, others</t>
  </si>
  <si>
    <t>1319020010</t>
  </si>
  <si>
    <t>Head lamp</t>
  </si>
  <si>
    <t>1319020011</t>
  </si>
  <si>
    <t>Gear box and parts</t>
  </si>
  <si>
    <t>1319020012</t>
  </si>
  <si>
    <t>Steering gear control system</t>
  </si>
  <si>
    <t>1319020013</t>
  </si>
  <si>
    <t>Cylinder liners</t>
  </si>
  <si>
    <t>1319020014</t>
  </si>
  <si>
    <t>Chain</t>
  </si>
  <si>
    <t>1319020015</t>
  </si>
  <si>
    <t>Release valve</t>
  </si>
  <si>
    <t>1319020016</t>
  </si>
  <si>
    <t>Filter element</t>
  </si>
  <si>
    <t>1319020017</t>
  </si>
  <si>
    <t>Seat for motor vehicles</t>
  </si>
  <si>
    <t>1319020018</t>
  </si>
  <si>
    <t>Ignition device</t>
  </si>
  <si>
    <t>1319020019</t>
  </si>
  <si>
    <t>(T). MANUFACTURE OF OTHER TRANSPORT EQUIPMENT</t>
  </si>
  <si>
    <t>1320000000</t>
  </si>
  <si>
    <t>a. Building of ships and floating structures</t>
  </si>
  <si>
    <t>1320010000</t>
  </si>
  <si>
    <t>Fishing vessels, trawlers</t>
  </si>
  <si>
    <t>1320010001</t>
  </si>
  <si>
    <t>Propellers &amp; Blades of Boats/Ships</t>
  </si>
  <si>
    <t>1320010002</t>
  </si>
  <si>
    <t>b. Manufacture of railway locomotives and rolling stock</t>
  </si>
  <si>
    <t>1320020000</t>
  </si>
  <si>
    <t>Wagons</t>
  </si>
  <si>
    <t>1320020001</t>
  </si>
  <si>
    <t>EMU coaches</t>
  </si>
  <si>
    <t>1320020002</t>
  </si>
  <si>
    <t>Diesel/Electric locomotive</t>
  </si>
  <si>
    <t>1320020003</t>
  </si>
  <si>
    <t>Railway brake gear</t>
  </si>
  <si>
    <t>1320020004</t>
  </si>
  <si>
    <t>c. Manufacture of motor cycles</t>
  </si>
  <si>
    <t>1320030000</t>
  </si>
  <si>
    <t>Motor cycles</t>
  </si>
  <si>
    <t>1320030001</t>
  </si>
  <si>
    <t>Scooters</t>
  </si>
  <si>
    <t>1320030002</t>
  </si>
  <si>
    <t>Auto rickshaw/Tempo/Matador/Three wheelers</t>
  </si>
  <si>
    <t>1320030003</t>
  </si>
  <si>
    <t>d. Manufacture of bicycles and invalid carriages</t>
  </si>
  <si>
    <t>1320040000</t>
  </si>
  <si>
    <t>Bicycles of all types</t>
  </si>
  <si>
    <t>1320040001</t>
  </si>
  <si>
    <t>e. Manufacture of other transport equipment</t>
  </si>
  <si>
    <t>1320050000</t>
  </si>
  <si>
    <t>Tanker</t>
  </si>
  <si>
    <t>1320050001</t>
  </si>
  <si>
    <t>(U). MANUFACTURE OF FURNITURE</t>
  </si>
  <si>
    <t>1321000000</t>
  </si>
  <si>
    <t>a. Manufacture of furniture</t>
  </si>
  <si>
    <t>1321010000</t>
  </si>
  <si>
    <t>Wooden furniture</t>
  </si>
  <si>
    <t>1321010001</t>
  </si>
  <si>
    <t>Plastic fixtures</t>
  </si>
  <si>
    <t>1321010002</t>
  </si>
  <si>
    <t>Steel shutter gate</t>
  </si>
  <si>
    <t>1321010003</t>
  </si>
  <si>
    <t>Iron/Steel Furniture</t>
  </si>
  <si>
    <t>1321010004</t>
  </si>
  <si>
    <t>Hospital furniture</t>
  </si>
  <si>
    <t>1321010005</t>
  </si>
  <si>
    <t>Foam and rubber mattress</t>
  </si>
  <si>
    <t>1321010006</t>
  </si>
  <si>
    <t>(V). OTHER MANUFACTURING</t>
  </si>
  <si>
    <t>1322000000</t>
  </si>
  <si>
    <t>a. Manufacture of jewellery and related articles</t>
  </si>
  <si>
    <t>1322010000</t>
  </si>
  <si>
    <t>Gold &amp; gold ornaments</t>
  </si>
  <si>
    <t>1322010001</t>
  </si>
  <si>
    <t>Silver</t>
  </si>
  <si>
    <t>1322010002</t>
  </si>
  <si>
    <t>b. Manufacture of musical instruments</t>
  </si>
  <si>
    <t>1322020000</t>
  </si>
  <si>
    <t>Stringed musical instruments (incl. Santoor, Guitars, etc.)</t>
  </si>
  <si>
    <t>1322020001</t>
  </si>
  <si>
    <t>c. Manufacture of sports goods</t>
  </si>
  <si>
    <t>1322030000</t>
  </si>
  <si>
    <t>Sports goods of rubber (incl. balls)</t>
  </si>
  <si>
    <t>1322030001</t>
  </si>
  <si>
    <t>Cricket ball</t>
  </si>
  <si>
    <t>1322030002</t>
  </si>
  <si>
    <t>Cricket Bat</t>
  </si>
  <si>
    <t>1322030003</t>
  </si>
  <si>
    <t>Football</t>
  </si>
  <si>
    <t>1322030004</t>
  </si>
  <si>
    <t>Table Tennis Table</t>
  </si>
  <si>
    <t>1322030005</t>
  </si>
  <si>
    <t>d. Manufacture of games and toys</t>
  </si>
  <si>
    <t>1322040000</t>
  </si>
  <si>
    <t>Playing Cards</t>
  </si>
  <si>
    <t>1322040001</t>
  </si>
  <si>
    <t>Carrom board</t>
  </si>
  <si>
    <t>1322040002</t>
  </si>
  <si>
    <t>Plastic moulded-others toys</t>
  </si>
  <si>
    <t>1322040003</t>
  </si>
  <si>
    <t>Non Mechanical Toys</t>
  </si>
  <si>
    <t>1322040004</t>
  </si>
  <si>
    <t>e. Manufacture of medical and dental instruments and supplies</t>
  </si>
  <si>
    <t>1322050000</t>
  </si>
  <si>
    <t>Intraocular Lens</t>
  </si>
  <si>
    <t>1322050001</t>
  </si>
  <si>
    <t>IV FOOD INDEX</t>
  </si>
  <si>
    <t>2000000000</t>
  </si>
  <si>
    <t>ALL COMMODITIES</t>
  </si>
  <si>
    <t>(A)  FOOD ARTICLES</t>
  </si>
  <si>
    <t>a.  FOOD GRAINS(CEREALS+PULSES)</t>
  </si>
  <si>
    <t>Rice</t>
  </si>
  <si>
    <t>Ginger(Fresh)</t>
  </si>
  <si>
    <t>Peas(Green)</t>
  </si>
  <si>
    <t>Coconut(Fresh)</t>
  </si>
  <si>
    <t>Beef &amp; Buffalo Meat</t>
  </si>
  <si>
    <t>Chillies(Dry)</t>
  </si>
  <si>
    <t>Ginger(Dry)</t>
  </si>
  <si>
    <t>Cummin</t>
  </si>
  <si>
    <t>Corriander</t>
  </si>
  <si>
    <t>(B)  NON-FOOD ARTICLES</t>
  </si>
  <si>
    <t>Hides(Raw)</t>
  </si>
  <si>
    <t>Skins(Raw)</t>
  </si>
  <si>
    <t>Guar Seed</t>
  </si>
  <si>
    <t>Logs &amp; Timber</t>
  </si>
  <si>
    <t>1102030009</t>
  </si>
  <si>
    <t>d.   FLOWERS</t>
  </si>
  <si>
    <t>(C)  MINERALS</t>
  </si>
  <si>
    <t>Copper Ore</t>
  </si>
  <si>
    <t>Fireclay</t>
  </si>
  <si>
    <t>Gypsum</t>
  </si>
  <si>
    <t>Kaolin</t>
  </si>
  <si>
    <t>Dolomite</t>
  </si>
  <si>
    <t>1103020005</t>
  </si>
  <si>
    <t>Magnesite</t>
  </si>
  <si>
    <t>1103020006</t>
  </si>
  <si>
    <t>Barytes</t>
  </si>
  <si>
    <t>1103020007</t>
  </si>
  <si>
    <t>1103020008</t>
  </si>
  <si>
    <t>Steatite</t>
  </si>
  <si>
    <t>1103020009</t>
  </si>
  <si>
    <t>Graphite</t>
  </si>
  <si>
    <t>1103020010</t>
  </si>
  <si>
    <t>1103020011</t>
  </si>
  <si>
    <t>c.  CRUDE PETROLEUM</t>
  </si>
  <si>
    <t>1103030000</t>
  </si>
  <si>
    <t>1103030001</t>
  </si>
  <si>
    <t>II   FUEL &amp; POWER</t>
  </si>
  <si>
    <t>A.   COAL</t>
  </si>
  <si>
    <t>1200010000</t>
  </si>
  <si>
    <t>1200010001</t>
  </si>
  <si>
    <t>Non-Coking Coal</t>
  </si>
  <si>
    <t>1200010002</t>
  </si>
  <si>
    <t>Coke</t>
  </si>
  <si>
    <t>1200010003</t>
  </si>
  <si>
    <t>1200010004</t>
  </si>
  <si>
    <t>B.   MINERAL OILS</t>
  </si>
  <si>
    <t>1200020000</t>
  </si>
  <si>
    <t>1200020001</t>
  </si>
  <si>
    <t>1200020002</t>
  </si>
  <si>
    <t>1200020003</t>
  </si>
  <si>
    <t>Aviation Turbine Fuel</t>
  </si>
  <si>
    <t>1200020004</t>
  </si>
  <si>
    <t>High Speed Diesel</t>
  </si>
  <si>
    <t>1200020005</t>
  </si>
  <si>
    <t>1200020006</t>
  </si>
  <si>
    <t>Light Diesel Oil</t>
  </si>
  <si>
    <t>1200020007</t>
  </si>
  <si>
    <t>1200020008</t>
  </si>
  <si>
    <t>1200020009</t>
  </si>
  <si>
    <t>Lubricants</t>
  </si>
  <si>
    <t>1200020010</t>
  </si>
  <si>
    <t>C.   ELECTRICITY</t>
  </si>
  <si>
    <t>1200030000</t>
  </si>
  <si>
    <t>Electricity ( Domestic)</t>
  </si>
  <si>
    <t>1200030001</t>
  </si>
  <si>
    <t>Electricity (Commercial)</t>
  </si>
  <si>
    <t>1200030002</t>
  </si>
  <si>
    <t>Electricity (Agricultural)</t>
  </si>
  <si>
    <t>1200030003</t>
  </si>
  <si>
    <t>Electricity (Railway Traction)</t>
  </si>
  <si>
    <t>1200030004</t>
  </si>
  <si>
    <t>Electricity (Industry)</t>
  </si>
  <si>
    <t>1200030005</t>
  </si>
  <si>
    <t>III  MANUFACTURED PRODUCTS</t>
  </si>
  <si>
    <t>(A)  FOOD PRODUCTS</t>
  </si>
  <si>
    <t>a.  DAIRY PRODUCTS</t>
  </si>
  <si>
    <t>Ice Cream</t>
  </si>
  <si>
    <t>1301010005</t>
  </si>
  <si>
    <t>b.  CANNING, PRESERVING &amp; PROCESSING OF FOOD</t>
  </si>
  <si>
    <t>Canned Fish</t>
  </si>
  <si>
    <t>Fish Meal</t>
  </si>
  <si>
    <t>Processed Prawn</t>
  </si>
  <si>
    <t>1301020003</t>
  </si>
  <si>
    <t>Canned Meat</t>
  </si>
  <si>
    <t>1301020004</t>
  </si>
  <si>
    <t>Vegetables Seeds</t>
  </si>
  <si>
    <t>1301020005</t>
  </si>
  <si>
    <t>c.  GRAIN MILL PRODUCTS</t>
  </si>
  <si>
    <t>Wheat Flour ( Atta)</t>
  </si>
  <si>
    <t>Gram Powder (Besan)</t>
  </si>
  <si>
    <t>Sooji ( Rawa )</t>
  </si>
  <si>
    <t>Rice Bran</t>
  </si>
  <si>
    <t>1301030005</t>
  </si>
  <si>
    <t>1301030006</t>
  </si>
  <si>
    <t>Beaten Rice Flakes (Chire)</t>
  </si>
  <si>
    <t>1301030007</t>
  </si>
  <si>
    <t>Maize Atta</t>
  </si>
  <si>
    <t>1301030008</t>
  </si>
  <si>
    <t>Other Grain Mill Products</t>
  </si>
  <si>
    <t>1301030009</t>
  </si>
  <si>
    <t>d.  BAKERY PRODUCTS</t>
  </si>
  <si>
    <t>Biscuit / Cookies</t>
  </si>
  <si>
    <t>Bread &amp; Buns</t>
  </si>
  <si>
    <t>Cakes &amp; Muffins</t>
  </si>
  <si>
    <t>e.  SUGAR, KHANDSARI &amp; GUR</t>
  </si>
  <si>
    <t>Khandsari</t>
  </si>
  <si>
    <t>Sugar Confectionary</t>
  </si>
  <si>
    <t>1301050006</t>
  </si>
  <si>
    <t>f.  EDIBLE OILS</t>
  </si>
  <si>
    <t>Cotton Seed Oil</t>
  </si>
  <si>
    <t>Mustard &amp; Rapeseed Oil</t>
  </si>
  <si>
    <t>Copra Oil</t>
  </si>
  <si>
    <t>Gingelly Oil</t>
  </si>
  <si>
    <t>1301060010</t>
  </si>
  <si>
    <t>g.  OIL CAKES</t>
  </si>
  <si>
    <t>Cotton Seed Oil Cake</t>
  </si>
  <si>
    <t>Rice Bran Extraction</t>
  </si>
  <si>
    <t>1301070002</t>
  </si>
  <si>
    <t>Mustard Oil Cake</t>
  </si>
  <si>
    <t>1301070003</t>
  </si>
  <si>
    <t>Groundnut Oil Cake</t>
  </si>
  <si>
    <t>1301070004</t>
  </si>
  <si>
    <t>Other Oil Cakes</t>
  </si>
  <si>
    <t>1301070005</t>
  </si>
  <si>
    <t>h.  TEA &amp; COFFEE PROCCESSING</t>
  </si>
  <si>
    <t>Tea Leaf (Blended)</t>
  </si>
  <si>
    <t>Tea Leaf (Unblended)</t>
  </si>
  <si>
    <t>Tea Dust (Blended)</t>
  </si>
  <si>
    <t>Tea Dust (Unblended)</t>
  </si>
  <si>
    <t>1301080004</t>
  </si>
  <si>
    <t>Coffee Powder</t>
  </si>
  <si>
    <t>1301080005</t>
  </si>
  <si>
    <t>i.  MANUFACTURE OF SALT</t>
  </si>
  <si>
    <t>j.  OTHER FOOD PRODUCTS</t>
  </si>
  <si>
    <t>Cashew Kernel</t>
  </si>
  <si>
    <t>Gola (Cattle Feed)</t>
  </si>
  <si>
    <t>Papad</t>
  </si>
  <si>
    <t>1301100003</t>
  </si>
  <si>
    <t>Cashew nut (Roasted)</t>
  </si>
  <si>
    <t>1301100004</t>
  </si>
  <si>
    <t>Mixed Spices</t>
  </si>
  <si>
    <t>1301100005</t>
  </si>
  <si>
    <t>Pickles</t>
  </si>
  <si>
    <t>1301100006</t>
  </si>
  <si>
    <t>Soya Preparations (Excluding Oil)</t>
  </si>
  <si>
    <t>1301100007</t>
  </si>
  <si>
    <t>Readymade / Instant Food Powder</t>
  </si>
  <si>
    <t>1301100008</t>
  </si>
  <si>
    <t>(B)  BEVERAGES, TOBACCO &amp; TOBACCO PRODUCTS</t>
  </si>
  <si>
    <t>a.  WINE INDUSTRIES</t>
  </si>
  <si>
    <t>IMFL  - Blended</t>
  </si>
  <si>
    <t>IMFL - Malted but not Blended</t>
  </si>
  <si>
    <t>Rectified Spirit</t>
  </si>
  <si>
    <t>b.  MALT LIQUOR</t>
  </si>
  <si>
    <t>Toddy (or Taddy)</t>
  </si>
  <si>
    <t>c.  SOFT DRINKS &amp; CARBONATED WATER</t>
  </si>
  <si>
    <t>Soda Based Soft Drinks</t>
  </si>
  <si>
    <t>Soft Drink Concentrates</t>
  </si>
  <si>
    <t>Aerated Water (All Types)</t>
  </si>
  <si>
    <t>1302030003</t>
  </si>
  <si>
    <t>Non-Alcoholic Beverages (All Types)</t>
  </si>
  <si>
    <t>1302030004</t>
  </si>
  <si>
    <t>Mineral  Water</t>
  </si>
  <si>
    <t>1302030005</t>
  </si>
  <si>
    <t>d.  MANUFACTURE OF BIDI,CIGARETTES,TOBACCO &amp; ZARDA</t>
  </si>
  <si>
    <t>1302040000</t>
  </si>
  <si>
    <t>1302040001</t>
  </si>
  <si>
    <t>Bidi</t>
  </si>
  <si>
    <t>1302040002</t>
  </si>
  <si>
    <t>Dried Tobacco</t>
  </si>
  <si>
    <t>1302040003</t>
  </si>
  <si>
    <t>Chewing Tobacco (scented or not )</t>
  </si>
  <si>
    <t>1302040004</t>
  </si>
  <si>
    <t>Zarda</t>
  </si>
  <si>
    <t>1302040005</t>
  </si>
  <si>
    <t>(C ) TEXTILES</t>
  </si>
  <si>
    <t>a.  COTTON TEXTILES</t>
  </si>
  <si>
    <t>a1.  COTTON YARN</t>
  </si>
  <si>
    <t>1303010100</t>
  </si>
  <si>
    <t>Cotton Yarn (Unbleached)</t>
  </si>
  <si>
    <t>1303010101</t>
  </si>
  <si>
    <t>Cotton Yarn  (Bleached)</t>
  </si>
  <si>
    <t>1303010102</t>
  </si>
  <si>
    <t>Cotton Yarn (Dyed)</t>
  </si>
  <si>
    <t>1303010103</t>
  </si>
  <si>
    <t>Fnished / processed cotton yarn (not knitted)</t>
  </si>
  <si>
    <t>1303010104</t>
  </si>
  <si>
    <t>Finished / processed  cotton  yarn (knitted)</t>
  </si>
  <si>
    <t>1303010105</t>
  </si>
  <si>
    <t>a2.  COTTON FABRIC</t>
  </si>
  <si>
    <t>1303010200</t>
  </si>
  <si>
    <t>Cotton Cloth finished /processed</t>
  </si>
  <si>
    <t>1303010201</t>
  </si>
  <si>
    <t>Grey Cloth (Bleached / Unbleached)</t>
  </si>
  <si>
    <t>1303010202</t>
  </si>
  <si>
    <t>Cotton Textiles Dyed/printed</t>
  </si>
  <si>
    <t>1303010203</t>
  </si>
  <si>
    <t>Bed Cover &amp; Bed Sheet</t>
  </si>
  <si>
    <t>1303010204</t>
  </si>
  <si>
    <t>Other  Cotton Hosiery Goods</t>
  </si>
  <si>
    <t>1303010205</t>
  </si>
  <si>
    <t>Cotton Linters</t>
  </si>
  <si>
    <t>1303010206</t>
  </si>
  <si>
    <t>Cotton Shirting</t>
  </si>
  <si>
    <t>1303010207</t>
  </si>
  <si>
    <t>Cotton Trousers / Pants</t>
  </si>
  <si>
    <t>1303010208</t>
  </si>
  <si>
    <t>Cotton Towel Cloth</t>
  </si>
  <si>
    <t>1303010209</t>
  </si>
  <si>
    <t>Cotton Durries</t>
  </si>
  <si>
    <t>1303010210</t>
  </si>
  <si>
    <t>Furnishing cloth</t>
  </si>
  <si>
    <t>1303010211</t>
  </si>
  <si>
    <t>b.  MAN MADE TEXTILES</t>
  </si>
  <si>
    <t>1303020000</t>
  </si>
  <si>
    <t>b1.  MAN MADE FIBRE</t>
  </si>
  <si>
    <t>1303020100</t>
  </si>
  <si>
    <t>Polyester Yarn</t>
  </si>
  <si>
    <t>1303020101</t>
  </si>
  <si>
    <t>Texturised and Twisted Yarn</t>
  </si>
  <si>
    <t>1303020102</t>
  </si>
  <si>
    <t>Polyester Staple Fibre</t>
  </si>
  <si>
    <t>1303020103</t>
  </si>
  <si>
    <t>Synthetic Yarn</t>
  </si>
  <si>
    <t>1303020104</t>
  </si>
  <si>
    <t>Viscose Staple Fibre</t>
  </si>
  <si>
    <t>1303020105</t>
  </si>
  <si>
    <t>Acrylic Fibre</t>
  </si>
  <si>
    <t>1303020106</t>
  </si>
  <si>
    <t>Acrylic Yarn</t>
  </si>
  <si>
    <t>1303020107</t>
  </si>
  <si>
    <t>Nylon Yarn</t>
  </si>
  <si>
    <t>1303020108</t>
  </si>
  <si>
    <t>Viscose Yarn</t>
  </si>
  <si>
    <t>1303020109</t>
  </si>
  <si>
    <t>Synthetic Fibres</t>
  </si>
  <si>
    <t>1303020110</t>
  </si>
  <si>
    <t>b2.  MAN MADE FABRIC</t>
  </si>
  <si>
    <t>1303020200</t>
  </si>
  <si>
    <t>Mixed  Fabrics</t>
  </si>
  <si>
    <t>1303020201</t>
  </si>
  <si>
    <t>Cotton  Knitted Fabrics</t>
  </si>
  <si>
    <t>1303020202</t>
  </si>
  <si>
    <t>Synthetic Suitings (incl.blended)</t>
  </si>
  <si>
    <t>1303020203</t>
  </si>
  <si>
    <t>Synthetic Grey Cloth</t>
  </si>
  <si>
    <t>1303020204</t>
  </si>
  <si>
    <t>Nylon Thread</t>
  </si>
  <si>
    <t>1303020205</t>
  </si>
  <si>
    <t>Polyethlene Fabrics</t>
  </si>
  <si>
    <t>1303020206</t>
  </si>
  <si>
    <t>Other Synthetic Fabrics</t>
  </si>
  <si>
    <t>1303020207</t>
  </si>
  <si>
    <t>c.  WOOLLEN TEXTILES</t>
  </si>
  <si>
    <t>1303030000</t>
  </si>
  <si>
    <t>Woollen Yarn</t>
  </si>
  <si>
    <t>1303030001</t>
  </si>
  <si>
    <t>Woollen Carpets</t>
  </si>
  <si>
    <t>1303030002</t>
  </si>
  <si>
    <t>Woollen  Shawls</t>
  </si>
  <si>
    <t>1303030003</t>
  </si>
  <si>
    <t>Woollen Hosiery goods</t>
  </si>
  <si>
    <t>1303030004</t>
  </si>
  <si>
    <t>Woollen Cloth</t>
  </si>
  <si>
    <t>1303030005</t>
  </si>
  <si>
    <t>Woollen Cardigans/Sweaters</t>
  </si>
  <si>
    <t>1303030006</t>
  </si>
  <si>
    <t>1303030007</t>
  </si>
  <si>
    <t>Other Woollen Garments</t>
  </si>
  <si>
    <t>1303030008</t>
  </si>
  <si>
    <t>d.  JUTE HEMP &amp; MESTA TEXTILES</t>
  </si>
  <si>
    <t>1303040000</t>
  </si>
  <si>
    <t>Jute Sacking Cloth</t>
  </si>
  <si>
    <t>1303040001</t>
  </si>
  <si>
    <t>Jute Sacking Bag</t>
  </si>
  <si>
    <t>1303040002</t>
  </si>
  <si>
    <t>Tyre Cord Fabric</t>
  </si>
  <si>
    <t>1303040003</t>
  </si>
  <si>
    <t>Jute Yarn</t>
  </si>
  <si>
    <t>1303040004</t>
  </si>
  <si>
    <t>Gunny and Hessian Cloth</t>
  </si>
  <si>
    <t>1303040005</t>
  </si>
  <si>
    <t>e.  OTHER MISC. TEXTILES</t>
  </si>
  <si>
    <t>1303050000</t>
  </si>
  <si>
    <t>Cotton Shirts</t>
  </si>
  <si>
    <t>1303050001</t>
  </si>
  <si>
    <t>Terene Garments</t>
  </si>
  <si>
    <t>1303050002</t>
  </si>
  <si>
    <t>Cotton Children suits</t>
  </si>
  <si>
    <t>1303050003</t>
  </si>
  <si>
    <t>1303050004</t>
  </si>
  <si>
    <t>Gunny bags (Non Laminated)</t>
  </si>
  <si>
    <t>1303050005</t>
  </si>
  <si>
    <t>Coir Mats &amp; Matting</t>
  </si>
  <si>
    <t>1303050006</t>
  </si>
  <si>
    <t>Cotton Under Garments</t>
  </si>
  <si>
    <t>1303050007</t>
  </si>
  <si>
    <t>Cotton Pillow Cover</t>
  </si>
  <si>
    <t>1303050008</t>
  </si>
  <si>
    <t>Cotton Dressing Gown</t>
  </si>
  <si>
    <t>1303050009</t>
  </si>
  <si>
    <t>(D)  WOOD &amp; WOOD PRODUCTS</t>
  </si>
  <si>
    <t>a.  TIMBER / WOODEN PLANKS</t>
  </si>
  <si>
    <t>Sawn/ResawnTimber/Wooden Planks</t>
  </si>
  <si>
    <t>Sawn Timber Posts / Squares</t>
  </si>
  <si>
    <t>b.  PROCESSED WOOD</t>
  </si>
  <si>
    <t>Processed/ Sized Wood Cutting</t>
  </si>
  <si>
    <t>Wooden Almirah / Cabinets/ Cupboard</t>
  </si>
  <si>
    <t>Wooden Crates &amp; Packing Box</t>
  </si>
  <si>
    <t>Wooden Chair</t>
  </si>
  <si>
    <t>c.  PLYWOOD &amp; FIBRE BOARD</t>
  </si>
  <si>
    <t>Plywood Board</t>
  </si>
  <si>
    <t>Insulation Board</t>
  </si>
  <si>
    <t>d.  OTHERS</t>
  </si>
  <si>
    <t>Veneered Particle Board</t>
  </si>
  <si>
    <t>Veneer Wood</t>
  </si>
  <si>
    <t>(E)  PAPER &amp; PAPER PRODUCTS</t>
  </si>
  <si>
    <t>a.  PAPER &amp; PULP</t>
  </si>
  <si>
    <t>Printing and Writing Paper</t>
  </si>
  <si>
    <t>Kraft  Paper &amp; Bags</t>
  </si>
  <si>
    <t>Paper for Printing / Poster</t>
  </si>
  <si>
    <t>1305010005</t>
  </si>
  <si>
    <t>Maplitho Paper</t>
  </si>
  <si>
    <t>1305010006</t>
  </si>
  <si>
    <t>Computer Stationery</t>
  </si>
  <si>
    <t>1305010007</t>
  </si>
  <si>
    <t>Paper Rolls</t>
  </si>
  <si>
    <t>1305010008</t>
  </si>
  <si>
    <t>Paper Cone &amp; Tube</t>
  </si>
  <si>
    <t>1305010009</t>
  </si>
  <si>
    <t>Cream  Laid woven Paper</t>
  </si>
  <si>
    <t>1305010010</t>
  </si>
  <si>
    <t>Paper Pulp</t>
  </si>
  <si>
    <t>1305010011</t>
  </si>
  <si>
    <t>b.  MANUFACTURE OF BOARDS</t>
  </si>
  <si>
    <t>Corrugated Sheet Boxes</t>
  </si>
  <si>
    <t>Paper Cartons / boxes</t>
  </si>
  <si>
    <t>Bristle Paper Board</t>
  </si>
  <si>
    <t>Card Board</t>
  </si>
  <si>
    <t>c.  PRINTING &amp; PUBLISHING</t>
  </si>
  <si>
    <t>1305030000</t>
  </si>
  <si>
    <t>Books/ Periodicals/ Journals</t>
  </si>
  <si>
    <t>1305030001</t>
  </si>
  <si>
    <t>1305030002</t>
  </si>
  <si>
    <t>Other Printing and Publishing</t>
  </si>
  <si>
    <t>1305030003</t>
  </si>
  <si>
    <t>(F)  LEATHER &amp; LEATHER PRODUCTS</t>
  </si>
  <si>
    <t>a.  LEATHERS</t>
  </si>
  <si>
    <t>Vegetable  Tanned  Leather</t>
  </si>
  <si>
    <t>Crome Tanned Leather</t>
  </si>
  <si>
    <t>Leather Shoe lining</t>
  </si>
  <si>
    <t>1306010003</t>
  </si>
  <si>
    <t>b.  LEATHER FOOTWEAR</t>
  </si>
  <si>
    <t>Leather Shoe Upper</t>
  </si>
  <si>
    <t>Foot Wear/ Safety Boot</t>
  </si>
  <si>
    <t>Leather Chappals/ sandals</t>
  </si>
  <si>
    <t>Leather Sole</t>
  </si>
  <si>
    <t>Other Leather Foot Wear</t>
  </si>
  <si>
    <t>1306020005</t>
  </si>
  <si>
    <t>c.  OTHER LEATHER PRODUCTS</t>
  </si>
  <si>
    <t>Leather Garments &amp; Jackets</t>
  </si>
  <si>
    <t>Leather Bags</t>
  </si>
  <si>
    <t>Leather Handbags / Wallets</t>
  </si>
  <si>
    <t>Leather  Gloves</t>
  </si>
  <si>
    <t>Leather Harness Goods</t>
  </si>
  <si>
    <t>(G)  RUBBER &amp; PLASTIC PRODUCTS</t>
  </si>
  <si>
    <t>a.  TYRES &amp; TUBES</t>
  </si>
  <si>
    <t>a1.  TYRES</t>
  </si>
  <si>
    <t>1307010100</t>
  </si>
  <si>
    <t>Cab/Car Tyre</t>
  </si>
  <si>
    <t>1307010101</t>
  </si>
  <si>
    <t>Bus/truck Tyre</t>
  </si>
  <si>
    <t>1307010102</t>
  </si>
  <si>
    <t>Scooter / Motor cycle Tyre</t>
  </si>
  <si>
    <t>1307010103</t>
  </si>
  <si>
    <t>1307010104</t>
  </si>
  <si>
    <t>Cycle /Cycle rickshaw Tyre</t>
  </si>
  <si>
    <t>1307010105</t>
  </si>
  <si>
    <t>a2.  TUBES</t>
  </si>
  <si>
    <t>1307010200</t>
  </si>
  <si>
    <t>Cycle / Rickshaw Tube</t>
  </si>
  <si>
    <t>1307010201</t>
  </si>
  <si>
    <t>Motor Tube</t>
  </si>
  <si>
    <t>1307010202</t>
  </si>
  <si>
    <t>Other Rubber Tubes</t>
  </si>
  <si>
    <t>1307010203</t>
  </si>
  <si>
    <t>b.  PLASTIC PRODUCTS</t>
  </si>
  <si>
    <t>Plastic/PVC Pipe</t>
  </si>
  <si>
    <t>Plastic Components / Accessories</t>
  </si>
  <si>
    <t>Rigid PVC</t>
  </si>
  <si>
    <t>Plastic/LDPE/Polythene Bag</t>
  </si>
  <si>
    <t>1307020004</t>
  </si>
  <si>
    <t>Plastic Films &amp; sheets</t>
  </si>
  <si>
    <t>1307020005</t>
  </si>
  <si>
    <t>Polythene/Plastic Granules</t>
  </si>
  <si>
    <t>1307020006</t>
  </si>
  <si>
    <t>Plastic/ PVC Suitcases</t>
  </si>
  <si>
    <t>1307020007</t>
  </si>
  <si>
    <t>Plastic Bottles</t>
  </si>
  <si>
    <t>1307020008</t>
  </si>
  <si>
    <t>Plastic Cabinet</t>
  </si>
  <si>
    <t>1307020009</t>
  </si>
  <si>
    <t>Dot pen with refill</t>
  </si>
  <si>
    <t>1307020010</t>
  </si>
  <si>
    <t>1307020011</t>
  </si>
  <si>
    <t>Plastic Containers</t>
  </si>
  <si>
    <t>1307020012</t>
  </si>
  <si>
    <t>Plastic/PVC Shoes</t>
  </si>
  <si>
    <t>1307020013</t>
  </si>
  <si>
    <t>Syringe</t>
  </si>
  <si>
    <t>1307020014</t>
  </si>
  <si>
    <t>Polyester Film</t>
  </si>
  <si>
    <t>1307020015</t>
  </si>
  <si>
    <t>Polyester Chips</t>
  </si>
  <si>
    <t>1307020016</t>
  </si>
  <si>
    <t>Expandable Polystyrene</t>
  </si>
  <si>
    <t>1307020017</t>
  </si>
  <si>
    <t>V Belt</t>
  </si>
  <si>
    <t>1307020018</t>
  </si>
  <si>
    <t>1307020019</t>
  </si>
  <si>
    <t>Plastic Rolls</t>
  </si>
  <si>
    <t>1307020020</t>
  </si>
  <si>
    <t>Polythene/PVC Foam</t>
  </si>
  <si>
    <t>1307020021</t>
  </si>
  <si>
    <t>HDPE Bag</t>
  </si>
  <si>
    <t>1307020022</t>
  </si>
  <si>
    <t>HDPE Woven Sacks</t>
  </si>
  <si>
    <t>1307020023</t>
  </si>
  <si>
    <t>HDPE  Woven Fabric</t>
  </si>
  <si>
    <t>1307020024</t>
  </si>
  <si>
    <t>Other Plastic Products</t>
  </si>
  <si>
    <t>1307020025</t>
  </si>
  <si>
    <t>c.  RUBBER PRODUCTS</t>
  </si>
  <si>
    <t>Rubber Seat Assembly</t>
  </si>
  <si>
    <t>Seamless Tubes &amp; Pipes</t>
  </si>
  <si>
    <t>Rubber Moulded goods</t>
  </si>
  <si>
    <t>1307030003</t>
  </si>
  <si>
    <t>Rubber  Foot wear</t>
  </si>
  <si>
    <t>1307030004</t>
  </si>
  <si>
    <t>Synthetic rubber compound</t>
  </si>
  <si>
    <t>1307030005</t>
  </si>
  <si>
    <t>Reclaimed Rubber</t>
  </si>
  <si>
    <t>1307030006</t>
  </si>
  <si>
    <t>Rubber Components &amp; Parts</t>
  </si>
  <si>
    <t>1307030007</t>
  </si>
  <si>
    <t>Automobile  Rubber Padding</t>
  </si>
  <si>
    <t>1307030008</t>
  </si>
  <si>
    <t>Rubber Brakes</t>
  </si>
  <si>
    <t>1307030009</t>
  </si>
  <si>
    <t>Rubber Transmission belt</t>
  </si>
  <si>
    <t>1307030010</t>
  </si>
  <si>
    <t>Foot Ball</t>
  </si>
  <si>
    <t>1307030011</t>
  </si>
  <si>
    <t>Other Rubber Products</t>
  </si>
  <si>
    <t>1307030012</t>
  </si>
  <si>
    <t>(H)  CHEMICALS &amp; CHEMICAL PRODUCTS</t>
  </si>
  <si>
    <t>a.  BASIC INORGANIC CHEMICALS</t>
  </si>
  <si>
    <t>Carbon &amp; It's Compound</t>
  </si>
  <si>
    <t>Acid (Inorganic)</t>
  </si>
  <si>
    <t>Caustic Soda &amp; Soda Ash</t>
  </si>
  <si>
    <t>Oxygen</t>
  </si>
  <si>
    <t>Lime &amp; Calcium Carbonate</t>
  </si>
  <si>
    <t>Alumina &amp; Aluminium Salt</t>
  </si>
  <si>
    <t>Zirconion Silicate</t>
  </si>
  <si>
    <t>Hydrogen Peroxide</t>
  </si>
  <si>
    <t>Titanium Dioxide</t>
  </si>
  <si>
    <t>Zinc Oxide</t>
  </si>
  <si>
    <t>Sodium Salt</t>
  </si>
  <si>
    <t>Carbon Di-Sulphide</t>
  </si>
  <si>
    <t>Ammonia (Gas / Liquid)</t>
  </si>
  <si>
    <t>Argon Gas</t>
  </si>
  <si>
    <t>1308010014</t>
  </si>
  <si>
    <t>Chlorine</t>
  </si>
  <si>
    <t>1308010015</t>
  </si>
  <si>
    <t>Carbon Dioxide Gas</t>
  </si>
  <si>
    <t>1308010016</t>
  </si>
  <si>
    <t>Hydrogen</t>
  </si>
  <si>
    <t>1308010017</t>
  </si>
  <si>
    <t>Nitrogen (Gas / Liquid)</t>
  </si>
  <si>
    <t>1308010018</t>
  </si>
  <si>
    <t>Foundry Chemical</t>
  </si>
  <si>
    <t>1308010019</t>
  </si>
  <si>
    <t>1308010020</t>
  </si>
  <si>
    <t>b.  BASIC ORGANIC CHEMICALS</t>
  </si>
  <si>
    <t>Fatty Acid</t>
  </si>
  <si>
    <t>Acetic Acid &amp; Its Derivetives</t>
  </si>
  <si>
    <t>Alcohol &amp;  Mixture</t>
  </si>
  <si>
    <t>Amines</t>
  </si>
  <si>
    <t>Glycol</t>
  </si>
  <si>
    <t>1308020005</t>
  </si>
  <si>
    <t>Fatty Alcohol</t>
  </si>
  <si>
    <t>1308020006</t>
  </si>
  <si>
    <t>Naphthalene / Aniline</t>
  </si>
  <si>
    <t>1308020007</t>
  </si>
  <si>
    <t>Vegetable Starch</t>
  </si>
  <si>
    <t>1308020008</t>
  </si>
  <si>
    <t>Essence/Flavour used in food products.</t>
  </si>
  <si>
    <t>1308020009</t>
  </si>
  <si>
    <t>Ice Block/ Cube (non edible)</t>
  </si>
  <si>
    <t>1308020010</t>
  </si>
  <si>
    <t>Brine Water / Distilled Water</t>
  </si>
  <si>
    <t>1308020011</t>
  </si>
  <si>
    <t>1308020012</t>
  </si>
  <si>
    <t>Formaldehyde</t>
  </si>
  <si>
    <t>1308020013</t>
  </si>
  <si>
    <t>1308020014</t>
  </si>
  <si>
    <t>Phenol or Phenol Extract</t>
  </si>
  <si>
    <t>1308020015</t>
  </si>
  <si>
    <t>Acid  (Organic)</t>
  </si>
  <si>
    <t>1308020016</t>
  </si>
  <si>
    <t>Aromatic Chemicals</t>
  </si>
  <si>
    <t>1308020017</t>
  </si>
  <si>
    <t>Leather Chemicals</t>
  </si>
  <si>
    <t>1308020018</t>
  </si>
  <si>
    <t>Petrochemical Building Blocks</t>
  </si>
  <si>
    <t>1308020019</t>
  </si>
  <si>
    <t>Other  Organic Chemicals</t>
  </si>
  <si>
    <t>1308020020</t>
  </si>
  <si>
    <t>c.  FERTILIZERS &amp; PESTICIDES</t>
  </si>
  <si>
    <t>c1.  FERTILIZERS</t>
  </si>
  <si>
    <t>1308030100</t>
  </si>
  <si>
    <t>1308030101</t>
  </si>
  <si>
    <t>Ammonium Sulphate</t>
  </si>
  <si>
    <t>1308030102</t>
  </si>
  <si>
    <t>Other Nitrogenous Fertilizer</t>
  </si>
  <si>
    <t>1308030103</t>
  </si>
  <si>
    <t>Di Ammonium Phosphate</t>
  </si>
  <si>
    <t>1308030104</t>
  </si>
  <si>
    <t>Dicalcium Phosphate</t>
  </si>
  <si>
    <t>1308030105</t>
  </si>
  <si>
    <t>Other Phosphatic Fertilizers</t>
  </si>
  <si>
    <t>1308030106</t>
  </si>
  <si>
    <t>Organic Manure</t>
  </si>
  <si>
    <t>1308030107</t>
  </si>
  <si>
    <t>Fertilizer (Others)</t>
  </si>
  <si>
    <t>1308030108</t>
  </si>
  <si>
    <t>c2.  PESTICIDES</t>
  </si>
  <si>
    <t>1308030200</t>
  </si>
  <si>
    <t>Endosulfan</t>
  </si>
  <si>
    <t>1308030201</t>
  </si>
  <si>
    <t>Cypermethrin</t>
  </si>
  <si>
    <t>1308030202</t>
  </si>
  <si>
    <t>Weedicides</t>
  </si>
  <si>
    <t>1308030203</t>
  </si>
  <si>
    <t>Insecticides</t>
  </si>
  <si>
    <t>1308030204</t>
  </si>
  <si>
    <t>Other Pesticides</t>
  </si>
  <si>
    <t>1308030205</t>
  </si>
  <si>
    <t>d.  PAINTS, VARNISHES &amp; LACQUERS</t>
  </si>
  <si>
    <t>1308040000</t>
  </si>
  <si>
    <t>Paints</t>
  </si>
  <si>
    <t>1308040001</t>
  </si>
  <si>
    <t>Chemical Colours</t>
  </si>
  <si>
    <t>1308040002</t>
  </si>
  <si>
    <t>Lacquer &amp; Varnishes</t>
  </si>
  <si>
    <t>1308040003</t>
  </si>
  <si>
    <t>Distemper</t>
  </si>
  <si>
    <t>1308040004</t>
  </si>
  <si>
    <t>Thinner</t>
  </si>
  <si>
    <t>1308040005</t>
  </si>
  <si>
    <t>Ink</t>
  </si>
  <si>
    <t>1308040006</t>
  </si>
  <si>
    <t>e.  DYESTUFFS &amp; INDIGO</t>
  </si>
  <si>
    <t>1308050000</t>
  </si>
  <si>
    <t>Dye &amp; Dye Intermediates</t>
  </si>
  <si>
    <t>1308050001</t>
  </si>
  <si>
    <t>Pigment &amp; Pigment Intermediates</t>
  </si>
  <si>
    <t>1308050002</t>
  </si>
  <si>
    <t>f.  DRUGS &amp; MEDICINES</t>
  </si>
  <si>
    <t>1308060000</t>
  </si>
  <si>
    <t>Antibiotics</t>
  </si>
  <si>
    <t>1308060001</t>
  </si>
  <si>
    <t>Vitamins</t>
  </si>
  <si>
    <t>1308060002</t>
  </si>
  <si>
    <t>Vaccines</t>
  </si>
  <si>
    <t>1308060003</t>
  </si>
  <si>
    <t>Paracetamol/Analgesic</t>
  </si>
  <si>
    <t>1308060004</t>
  </si>
  <si>
    <t>Antacid and  Digestive Preparations</t>
  </si>
  <si>
    <t>1308060005</t>
  </si>
  <si>
    <t>Gelatine Capsules ( empty)</t>
  </si>
  <si>
    <t>1308060006</t>
  </si>
  <si>
    <t>Ayurvedic Medicines</t>
  </si>
  <si>
    <t>1308060007</t>
  </si>
  <si>
    <t>Others</t>
  </si>
  <si>
    <t>1308060008</t>
  </si>
  <si>
    <t>g.  PERFUMES, COSMETICS, TOILETRIES ETC</t>
  </si>
  <si>
    <t>1308070000</t>
  </si>
  <si>
    <t>Toilet Soap</t>
  </si>
  <si>
    <t>1308070001</t>
  </si>
  <si>
    <t>Washing Soap</t>
  </si>
  <si>
    <t>1308070002</t>
  </si>
  <si>
    <t>Washing Powder</t>
  </si>
  <si>
    <t>1308070003</t>
  </si>
  <si>
    <t>Floor Cleaners</t>
  </si>
  <si>
    <t>1308070004</t>
  </si>
  <si>
    <t>Bleaching Powder</t>
  </si>
  <si>
    <t>1308070005</t>
  </si>
  <si>
    <t>Tooth Paste / Tooth Powder</t>
  </si>
  <si>
    <t>1308070006</t>
  </si>
  <si>
    <t>Hair / Body Oils</t>
  </si>
  <si>
    <t>1308070007</t>
  </si>
  <si>
    <t>Perfume / Scent</t>
  </si>
  <si>
    <t>1308070008</t>
  </si>
  <si>
    <t>Cream / Moisturizer</t>
  </si>
  <si>
    <t>1308070009</t>
  </si>
  <si>
    <t>Face / Body Powder</t>
  </si>
  <si>
    <t>1308070010</t>
  </si>
  <si>
    <t>Other Flavoured Powder</t>
  </si>
  <si>
    <t>1308070011</t>
  </si>
  <si>
    <t>1308070012</t>
  </si>
  <si>
    <t>Wax</t>
  </si>
  <si>
    <t>1308070013</t>
  </si>
  <si>
    <t>Shaving Cream</t>
  </si>
  <si>
    <t>1308070014</t>
  </si>
  <si>
    <t>Hair Dye</t>
  </si>
  <si>
    <t>1308070015</t>
  </si>
  <si>
    <t>h.  TURPENTINE, PLASTIC CHEMICALS</t>
  </si>
  <si>
    <t>1308080000</t>
  </si>
  <si>
    <t>1308080001</t>
  </si>
  <si>
    <t>Olio Resin &amp; Gelatin</t>
  </si>
  <si>
    <t>1308080002</t>
  </si>
  <si>
    <t>Adhesive &amp;  Gum</t>
  </si>
  <si>
    <t>1308080003</t>
  </si>
  <si>
    <t>Turpentine Oil</t>
  </si>
  <si>
    <t>1308080004</t>
  </si>
  <si>
    <t>Other Plastic Chemicals</t>
  </si>
  <si>
    <t>1308080005</t>
  </si>
  <si>
    <t>i.  POLYMERS INCLUDING SYNTHETIC RUBBER</t>
  </si>
  <si>
    <t>1308090000</t>
  </si>
  <si>
    <t>Polymers</t>
  </si>
  <si>
    <t>1308090001</t>
  </si>
  <si>
    <t>Synthetic Resin</t>
  </si>
  <si>
    <t>1308090002</t>
  </si>
  <si>
    <t>Synthetic  Rubber</t>
  </si>
  <si>
    <t>1308090003</t>
  </si>
  <si>
    <t>Polymer Products</t>
  </si>
  <si>
    <t>1308090004</t>
  </si>
  <si>
    <t>j.  PETROCHEMICAL INTERMEDIATES</t>
  </si>
  <si>
    <t>1308100000</t>
  </si>
  <si>
    <t>Non-Cyclic Compound</t>
  </si>
  <si>
    <t>1308100001</t>
  </si>
  <si>
    <t>1308100002</t>
  </si>
  <si>
    <t>Polyol</t>
  </si>
  <si>
    <t>1308100003</t>
  </si>
  <si>
    <t>Sulphur &amp; Sulphur Powder</t>
  </si>
  <si>
    <t>1308100004</t>
  </si>
  <si>
    <t>1308100005</t>
  </si>
  <si>
    <t>1308100006</t>
  </si>
  <si>
    <t>k.  MATCHES,EXPLOSIVES &amp; OTHER CHEMICALS</t>
  </si>
  <si>
    <t>1308110000</t>
  </si>
  <si>
    <t>Safety  Matches/ Match Box</t>
  </si>
  <si>
    <t>1308110001</t>
  </si>
  <si>
    <t>Explosives</t>
  </si>
  <si>
    <t>1308110002</t>
  </si>
  <si>
    <t>Agarbattis</t>
  </si>
  <si>
    <t>1308110003</t>
  </si>
  <si>
    <t>Photographic Goods</t>
  </si>
  <si>
    <t>1308110004</t>
  </si>
  <si>
    <t>1308110005</t>
  </si>
  <si>
    <t>Yeast used in Food Industry</t>
  </si>
  <si>
    <t>1308110006</t>
  </si>
  <si>
    <t>Additives</t>
  </si>
  <si>
    <t>1308110007</t>
  </si>
  <si>
    <t>Hardeners</t>
  </si>
  <si>
    <t>1308110008</t>
  </si>
  <si>
    <t>(I ) NON-METALLIC MINERAL PRODUCTS</t>
  </si>
  <si>
    <t>a.  STRUCTURAL CLAY PRODUCTS</t>
  </si>
  <si>
    <t>Bricks &amp; Tiles</t>
  </si>
  <si>
    <t>Polished Granite</t>
  </si>
  <si>
    <t>Marbles</t>
  </si>
  <si>
    <t>Stone (Chip/Crushed/fFnished/Slab)</t>
  </si>
  <si>
    <t>b.  GLASS,EARTHENWARE, CHINAWARE &amp; THEIR PRODUCTS</t>
  </si>
  <si>
    <t>1309020000</t>
  </si>
  <si>
    <t>Glass Bottles &amp; Bottleware</t>
  </si>
  <si>
    <t>1309020001</t>
  </si>
  <si>
    <t>Laminated Glass</t>
  </si>
  <si>
    <t>1309020002</t>
  </si>
  <si>
    <t>Fibre Glass &amp; Glass Sheet</t>
  </si>
  <si>
    <t>1309020003</t>
  </si>
  <si>
    <t>Toughened Glass</t>
  </si>
  <si>
    <t>1309020004</t>
  </si>
  <si>
    <t>Pressed Glassware</t>
  </si>
  <si>
    <t>1309020005</t>
  </si>
  <si>
    <t>Ophthalmic Lens</t>
  </si>
  <si>
    <t>1309020006</t>
  </si>
  <si>
    <t>Glass Vials</t>
  </si>
  <si>
    <t>1309020007</t>
  </si>
  <si>
    <t>Non-Ferrous Sanitary fittings</t>
  </si>
  <si>
    <t>1309020008</t>
  </si>
  <si>
    <t>Filter Elements</t>
  </si>
  <si>
    <t>1309020009</t>
  </si>
  <si>
    <t>Porcelain Crockery</t>
  </si>
  <si>
    <t>1309020010</t>
  </si>
  <si>
    <t>c.  CEMENT &amp; LIME</t>
  </si>
  <si>
    <t>1309030000</t>
  </si>
  <si>
    <t>Grey Cement</t>
  </si>
  <si>
    <t>1309030001</t>
  </si>
  <si>
    <t>White Cement</t>
  </si>
  <si>
    <t>1309030002</t>
  </si>
  <si>
    <t>Slag  Cement</t>
  </si>
  <si>
    <t>1309030003</t>
  </si>
  <si>
    <t>Lime</t>
  </si>
  <si>
    <t>1309030004</t>
  </si>
  <si>
    <t>d.  CEMENT, SLATE &amp; GRAPHITE PRODUCTS</t>
  </si>
  <si>
    <t>1309040000</t>
  </si>
  <si>
    <t>Graphite Rods</t>
  </si>
  <si>
    <t>1309040001</t>
  </si>
  <si>
    <t>Graphite Amorphous</t>
  </si>
  <si>
    <t>1309040002</t>
  </si>
  <si>
    <t>Pencil</t>
  </si>
  <si>
    <t>1309040003</t>
  </si>
  <si>
    <t>Asbestos Corrugated Sheet</t>
  </si>
  <si>
    <t>1309040004</t>
  </si>
  <si>
    <t>Railway Sleeper</t>
  </si>
  <si>
    <t>1309040005</t>
  </si>
  <si>
    <t>Concrete Poles &amp; Posts</t>
  </si>
  <si>
    <t>1309040006</t>
  </si>
  <si>
    <t>Hume Pipes &amp; Spun Pipes</t>
  </si>
  <si>
    <t>1309040007</t>
  </si>
  <si>
    <t>Other Cement Product,</t>
  </si>
  <si>
    <t>1309040008</t>
  </si>
  <si>
    <t>(J)  BASIC METALS, ALLOYS &amp; METAL PRODUCTS</t>
  </si>
  <si>
    <t>a.  FERROUS METALS</t>
  </si>
  <si>
    <t>a1.  IRON &amp; SEMIS</t>
  </si>
  <si>
    <t>1310010100</t>
  </si>
  <si>
    <t>Sponge Iron</t>
  </si>
  <si>
    <t>1310010101</t>
  </si>
  <si>
    <t>1310010102</t>
  </si>
  <si>
    <t>Melting Scrap</t>
  </si>
  <si>
    <t>1310010103</t>
  </si>
  <si>
    <t>Pencil  Ingots</t>
  </si>
  <si>
    <t>1310010104</t>
  </si>
  <si>
    <t>Billets</t>
  </si>
  <si>
    <t>1310010105</t>
  </si>
  <si>
    <t>Slab</t>
  </si>
  <si>
    <t>1310010106</t>
  </si>
  <si>
    <t>a2.  STEEL: LONG</t>
  </si>
  <si>
    <t>1310010200</t>
  </si>
  <si>
    <t>Rebars</t>
  </si>
  <si>
    <t>1310010201</t>
  </si>
  <si>
    <t>Rounds</t>
  </si>
  <si>
    <t>1310010202</t>
  </si>
  <si>
    <t>Wire Rods</t>
  </si>
  <si>
    <t>1310010203</t>
  </si>
  <si>
    <t>Angles</t>
  </si>
  <si>
    <t>1310010204</t>
  </si>
  <si>
    <t>Joist &amp; Beams</t>
  </si>
  <si>
    <t>1310010205</t>
  </si>
  <si>
    <t>1310010206</t>
  </si>
  <si>
    <t>a3.  STEEL: FLAT</t>
  </si>
  <si>
    <t>1310010300</t>
  </si>
  <si>
    <t>HRC</t>
  </si>
  <si>
    <t>1310010301</t>
  </si>
  <si>
    <t>Plates</t>
  </si>
  <si>
    <t>1310010302</t>
  </si>
  <si>
    <t>CRC</t>
  </si>
  <si>
    <t>1310010303</t>
  </si>
  <si>
    <t>GP/GC Sheets</t>
  </si>
  <si>
    <t>1310010304</t>
  </si>
  <si>
    <t>a4.  STEEL: PIPES &amp; TUBES</t>
  </si>
  <si>
    <t>1310010400</t>
  </si>
  <si>
    <t>Welded Pipe</t>
  </si>
  <si>
    <t>1310010401</t>
  </si>
  <si>
    <t>a5.  STAINLESS STEEL &amp; ALLOYS</t>
  </si>
  <si>
    <t>1310010500</t>
  </si>
  <si>
    <t>Steel Rods</t>
  </si>
  <si>
    <t>1310010501</t>
  </si>
  <si>
    <t>Sheets</t>
  </si>
  <si>
    <t>1310010502</t>
  </si>
  <si>
    <t>Steel</t>
  </si>
  <si>
    <t>1310010503</t>
  </si>
  <si>
    <t>Other Alloys</t>
  </si>
  <si>
    <t>1310010504</t>
  </si>
  <si>
    <t>a6.  CASTINGS &amp; FORGINGS</t>
  </si>
  <si>
    <t>1310010600</t>
  </si>
  <si>
    <t>Iron Castings</t>
  </si>
  <si>
    <t>1310010601</t>
  </si>
  <si>
    <t>Steel Castings</t>
  </si>
  <si>
    <t>1310010602</t>
  </si>
  <si>
    <t>Die Forging &amp; Stamping</t>
  </si>
  <si>
    <t>1310010603</t>
  </si>
  <si>
    <t>a7.  FERRO ALLOYS</t>
  </si>
  <si>
    <t>1310010700</t>
  </si>
  <si>
    <t>Ferro Chrome</t>
  </si>
  <si>
    <t>1310010701</t>
  </si>
  <si>
    <t>Ferro Manganese</t>
  </si>
  <si>
    <t>1310010702</t>
  </si>
  <si>
    <t>Ferro Silicon</t>
  </si>
  <si>
    <t>1310010703</t>
  </si>
  <si>
    <t>b.  NON-FERROUS METALS</t>
  </si>
  <si>
    <t>b1.  ALUMINIUM</t>
  </si>
  <si>
    <t>1310020100</t>
  </si>
  <si>
    <t>Aluminium Ingots</t>
  </si>
  <si>
    <t>1310020101</t>
  </si>
  <si>
    <t>Aluminium Coils/Rolls</t>
  </si>
  <si>
    <t>1310020102</t>
  </si>
  <si>
    <t>Aluminium &amp; Alloys</t>
  </si>
  <si>
    <t>1310020103</t>
  </si>
  <si>
    <t>Aluminium Casting</t>
  </si>
  <si>
    <t>1310020104</t>
  </si>
  <si>
    <t>Aluminium Seals</t>
  </si>
  <si>
    <t>1310020105</t>
  </si>
  <si>
    <t>Aluminium Foil /Foil Bag</t>
  </si>
  <si>
    <t>1310020106</t>
  </si>
  <si>
    <t>Aluminium Pipe &amp; Tubes</t>
  </si>
  <si>
    <t>1310020107</t>
  </si>
  <si>
    <t>Aluminium  Utensils</t>
  </si>
  <si>
    <t>1310020108</t>
  </si>
  <si>
    <t>Aluminium Wire</t>
  </si>
  <si>
    <t>1310020109</t>
  </si>
  <si>
    <t>b2.  OTHER NON-FERROUS METALS</t>
  </si>
  <si>
    <t>1310020200</t>
  </si>
  <si>
    <t>Copper / Copper Ingots</t>
  </si>
  <si>
    <t>1310020201</t>
  </si>
  <si>
    <t>Copper Wire (All Types)</t>
  </si>
  <si>
    <t>1310020202</t>
  </si>
  <si>
    <t>Copper Products (other than wire)</t>
  </si>
  <si>
    <t>1310020203</t>
  </si>
  <si>
    <t>Brass</t>
  </si>
  <si>
    <t>1310020204</t>
  </si>
  <si>
    <t>Zinc</t>
  </si>
  <si>
    <t>1310020205</t>
  </si>
  <si>
    <t>Lead</t>
  </si>
  <si>
    <t>1310020206</t>
  </si>
  <si>
    <t>Chromium / Chrome</t>
  </si>
  <si>
    <t>1310020207</t>
  </si>
  <si>
    <t>Non Ferrous Alloys</t>
  </si>
  <si>
    <t>1310020208</t>
  </si>
  <si>
    <t>Non-Ferrous Casting &amp; Forging</t>
  </si>
  <si>
    <t>1310020209</t>
  </si>
  <si>
    <t>C.   METAL PRODUCTS</t>
  </si>
  <si>
    <t>Gold &amp; Gold Ornaments</t>
  </si>
  <si>
    <t>Iron &amp; Steel Wire</t>
  </si>
  <si>
    <t>Other Metal Wires &amp; Wire products</t>
  </si>
  <si>
    <t>Nuts/Bolts/Screw/ Washers</t>
  </si>
  <si>
    <t>Cylinder</t>
  </si>
  <si>
    <t>Cylinder Liners</t>
  </si>
  <si>
    <t>1310030007</t>
  </si>
  <si>
    <t>Steel Structures</t>
  </si>
  <si>
    <t>1310030008</t>
  </si>
  <si>
    <t>Steel Balls</t>
  </si>
  <si>
    <t>1310030009</t>
  </si>
  <si>
    <t>Fabricated Metal Products</t>
  </si>
  <si>
    <t>1310030010</t>
  </si>
  <si>
    <t>Furniture</t>
  </si>
  <si>
    <t>1310030011</t>
  </si>
  <si>
    <t>Fixtures</t>
  </si>
  <si>
    <t>1310030012</t>
  </si>
  <si>
    <t>Steel Frames</t>
  </si>
  <si>
    <t>1310030013</t>
  </si>
  <si>
    <t>Metal Moulds and Dyes</t>
  </si>
  <si>
    <t>1310030014</t>
  </si>
  <si>
    <t>Pipes/Tubes/Rods/Strips</t>
  </si>
  <si>
    <t>1310030015</t>
  </si>
  <si>
    <t>Cistern Fittings</t>
  </si>
  <si>
    <t>1310030016</t>
  </si>
  <si>
    <t>Welding Rods</t>
  </si>
  <si>
    <t>1310030017</t>
  </si>
  <si>
    <t>Metal Containers</t>
  </si>
  <si>
    <t>1310030018</t>
  </si>
  <si>
    <t>Utensils(other than Aluminium)</t>
  </si>
  <si>
    <t>1310030019</t>
  </si>
  <si>
    <t>Pressure Cooker</t>
  </si>
  <si>
    <t>1310030020</t>
  </si>
  <si>
    <t>1310030021</t>
  </si>
  <si>
    <t>Locks</t>
  </si>
  <si>
    <t>1310030022</t>
  </si>
  <si>
    <t>Safety Helmet</t>
  </si>
  <si>
    <t>1310030023</t>
  </si>
  <si>
    <t>Other Metal Products</t>
  </si>
  <si>
    <t>1310030024</t>
  </si>
  <si>
    <t>(K)  MACHINERY &amp; MACHINE TOOLS</t>
  </si>
  <si>
    <t>a.  AGRICULTURAL MACHINERY &amp; IMPLEMENTS</t>
  </si>
  <si>
    <t>Harvester</t>
  </si>
  <si>
    <t>Sprinkler</t>
  </si>
  <si>
    <t>Thresher</t>
  </si>
  <si>
    <t>Separators &amp; Driers</t>
  </si>
  <si>
    <t>Other Agriculture Implements</t>
  </si>
  <si>
    <t>b.  INDUSTRIAL MACHINERY</t>
  </si>
  <si>
    <t>1311020000</t>
  </si>
  <si>
    <t>Boiler &amp; Accessories</t>
  </si>
  <si>
    <t>1311020001</t>
  </si>
  <si>
    <t>Industrial Furnaces</t>
  </si>
  <si>
    <t>1311020002</t>
  </si>
  <si>
    <t>Coupling</t>
  </si>
  <si>
    <t>1311020003</t>
  </si>
  <si>
    <t>Filtration Equipment</t>
  </si>
  <si>
    <t>1311020004</t>
  </si>
  <si>
    <t>Material Handling Equipments</t>
  </si>
  <si>
    <t>1311020005</t>
  </si>
  <si>
    <t>Textile Machinery</t>
  </si>
  <si>
    <t>1311020006</t>
  </si>
  <si>
    <t>Rubber Machinery</t>
  </si>
  <si>
    <t>1311020007</t>
  </si>
  <si>
    <t>1311020008</t>
  </si>
  <si>
    <t>Lifts</t>
  </si>
  <si>
    <t>1311020009</t>
  </si>
  <si>
    <t>Oil Mill Machinery</t>
  </si>
  <si>
    <t>1311020010</t>
  </si>
  <si>
    <t>Rice Mill Machinery</t>
  </si>
  <si>
    <t>1311020011</t>
  </si>
  <si>
    <t>1311020012</t>
  </si>
  <si>
    <t>Food/ Beverages/Tobacco Processing Machinery</t>
  </si>
  <si>
    <t>1311020013</t>
  </si>
  <si>
    <t>Mining/Quarrying/Metallurgical Machinery/Parts.</t>
  </si>
  <si>
    <t>1311020014</t>
  </si>
  <si>
    <t>Plastic Machinery</t>
  </si>
  <si>
    <t>1311020015</t>
  </si>
  <si>
    <t>Fasteners</t>
  </si>
  <si>
    <t>1311020016</t>
  </si>
  <si>
    <t>Ball/Roller Bearing</t>
  </si>
  <si>
    <t>1311020017</t>
  </si>
  <si>
    <t>Pump &amp; Assembly</t>
  </si>
  <si>
    <t>1311020018</t>
  </si>
  <si>
    <t>Drive Equipment</t>
  </si>
  <si>
    <t>1311020019</t>
  </si>
  <si>
    <t>Heat Exchanger</t>
  </si>
  <si>
    <t>1311020020</t>
  </si>
  <si>
    <t>Hydraulic Equipment</t>
  </si>
  <si>
    <t>1311020021</t>
  </si>
  <si>
    <t>Pneumatic  Tools</t>
  </si>
  <si>
    <t>1311020022</t>
  </si>
  <si>
    <t>Industrial  Valves</t>
  </si>
  <si>
    <t>1311020023</t>
  </si>
  <si>
    <t>Chemical Plant Equipments</t>
  </si>
  <si>
    <t>1311020024</t>
  </si>
  <si>
    <t>Other Industrial Machinery</t>
  </si>
  <si>
    <t>1311020025</t>
  </si>
  <si>
    <t>c.  CONSTRUCTION MACHINERY</t>
  </si>
  <si>
    <t>1311030000</t>
  </si>
  <si>
    <t>1311030001</t>
  </si>
  <si>
    <t>Concrete Vibrator &amp; Mixture</t>
  </si>
  <si>
    <t>1311030002</t>
  </si>
  <si>
    <t>Other Construction Machinery  / Equipment</t>
  </si>
  <si>
    <t>1311030003</t>
  </si>
  <si>
    <t>d.  MACHINE TOOLS</t>
  </si>
  <si>
    <t>1311040000</t>
  </si>
  <si>
    <t>Drilling Machines</t>
  </si>
  <si>
    <t>1311040001</t>
  </si>
  <si>
    <t>1311040002</t>
  </si>
  <si>
    <t>Grinding Wheels</t>
  </si>
  <si>
    <t>1311040003</t>
  </si>
  <si>
    <t>Cutting Machine</t>
  </si>
  <si>
    <t>1311040004</t>
  </si>
  <si>
    <t>Gear Cutting Machines</t>
  </si>
  <si>
    <t>1311040005</t>
  </si>
  <si>
    <t>e.  AIR CONDITIONER &amp; REFRIGERATORS</t>
  </si>
  <si>
    <t>1311050000</t>
  </si>
  <si>
    <t>Air Conditioners</t>
  </si>
  <si>
    <t>1311050001</t>
  </si>
  <si>
    <t>1311050002</t>
  </si>
  <si>
    <t>1311050003</t>
  </si>
  <si>
    <t>f.  NON-ELECTRICAL MACHINERY</t>
  </si>
  <si>
    <t>1311060000</t>
  </si>
  <si>
    <t>Engines</t>
  </si>
  <si>
    <t>1311060001</t>
  </si>
  <si>
    <t>Earth Moving Machinery</t>
  </si>
  <si>
    <t>1311060002</t>
  </si>
  <si>
    <t>Compressors</t>
  </si>
  <si>
    <t>1311060003</t>
  </si>
  <si>
    <t>Meters / Starter (non-electrical)</t>
  </si>
  <si>
    <t>1311060004</t>
  </si>
  <si>
    <t>Watches</t>
  </si>
  <si>
    <t>1311060005</t>
  </si>
  <si>
    <t>Weighing Scales</t>
  </si>
  <si>
    <t>1311060006</t>
  </si>
  <si>
    <t>1311060007</t>
  </si>
  <si>
    <t>Solar Power System &amp; Windmill</t>
  </si>
  <si>
    <t>1311060008</t>
  </si>
  <si>
    <t>Other Non Electrical Machinery</t>
  </si>
  <si>
    <t>1311060009</t>
  </si>
  <si>
    <t>g.  ELECTRICAL MACHINERY, EQUIPMENT &amp; BATTERIES</t>
  </si>
  <si>
    <t>1311070000</t>
  </si>
  <si>
    <t>Electrical Pumps</t>
  </si>
  <si>
    <t>1311070001</t>
  </si>
  <si>
    <t>1311070002</t>
  </si>
  <si>
    <t>Electric Motors</t>
  </si>
  <si>
    <t>1311070003</t>
  </si>
  <si>
    <t>Power Supply (DC)</t>
  </si>
  <si>
    <t>1311070004</t>
  </si>
  <si>
    <t>Electric Switch Gears</t>
  </si>
  <si>
    <t>1311070005</t>
  </si>
  <si>
    <t>Relay /Contacter</t>
  </si>
  <si>
    <t>1311070006</t>
  </si>
  <si>
    <t>Electric  Connectors / Plugs /Sockets/Holders</t>
  </si>
  <si>
    <t>1311070007</t>
  </si>
  <si>
    <t>Electrolytic Condensers</t>
  </si>
  <si>
    <t>1311070008</t>
  </si>
  <si>
    <t>Electric Switches</t>
  </si>
  <si>
    <t>1311070009</t>
  </si>
  <si>
    <t>Converter / Inverter</t>
  </si>
  <si>
    <t>1311070010</t>
  </si>
  <si>
    <t>Electric Generators</t>
  </si>
  <si>
    <t>1311070011</t>
  </si>
  <si>
    <t>Electric Motor Starters</t>
  </si>
  <si>
    <t>1311070012</t>
  </si>
  <si>
    <t>Control equipments</t>
  </si>
  <si>
    <t>1311070013</t>
  </si>
  <si>
    <t>Regulators</t>
  </si>
  <si>
    <t>1311070014</t>
  </si>
  <si>
    <t>Distribution Boards</t>
  </si>
  <si>
    <t>1311070015</t>
  </si>
  <si>
    <t>Other Electric Meter</t>
  </si>
  <si>
    <t>1311070016</t>
  </si>
  <si>
    <t>Electrical Stamping Lamination</t>
  </si>
  <si>
    <t>1311070017</t>
  </si>
  <si>
    <t>Electrical Signaling Equipment</t>
  </si>
  <si>
    <t>1311070018</t>
  </si>
  <si>
    <t>1311070019</t>
  </si>
  <si>
    <t>Battery Dry cells</t>
  </si>
  <si>
    <t>1311070020</t>
  </si>
  <si>
    <t>Battery Charger</t>
  </si>
  <si>
    <t>1311070021</t>
  </si>
  <si>
    <t>Other Electric  Machinery &amp; Equipments</t>
  </si>
  <si>
    <t>1311070022</t>
  </si>
  <si>
    <t>h.  ELECTRICAL ACCESSORIES, WIRES, CABLES ETC.</t>
  </si>
  <si>
    <t>1311080000</t>
  </si>
  <si>
    <t>Conductor</t>
  </si>
  <si>
    <t>1311080001</t>
  </si>
  <si>
    <t>Insulators</t>
  </si>
  <si>
    <t>1311080002</t>
  </si>
  <si>
    <t>Lamps</t>
  </si>
  <si>
    <t>1311080003</t>
  </si>
  <si>
    <t>Magnets</t>
  </si>
  <si>
    <t>1311080004</t>
  </si>
  <si>
    <t>Fluorescent Tubes</t>
  </si>
  <si>
    <t>1311080005</t>
  </si>
  <si>
    <t>Air Break Switches/Circuit Breaker</t>
  </si>
  <si>
    <t>1311080006</t>
  </si>
  <si>
    <t>1311080007</t>
  </si>
  <si>
    <t>Kit-Kat /Fuse / Fuse wire</t>
  </si>
  <si>
    <t>1311080008</t>
  </si>
  <si>
    <t>Electrical Wires</t>
  </si>
  <si>
    <t>1311080009</t>
  </si>
  <si>
    <t>Heating Elements</t>
  </si>
  <si>
    <t>1311080010</t>
  </si>
  <si>
    <t>Other Electric Accessories</t>
  </si>
  <si>
    <t>1311080011</t>
  </si>
  <si>
    <t>i.  ELECTRICAL APPARATUS &amp; APPLIANCES</t>
  </si>
  <si>
    <t>1311090000</t>
  </si>
  <si>
    <t>Washing / Laundry Machines</t>
  </si>
  <si>
    <t>1311090001</t>
  </si>
  <si>
    <t>Fans</t>
  </si>
  <si>
    <t>1311090002</t>
  </si>
  <si>
    <t>Grinding /Wet Coffee Machinery</t>
  </si>
  <si>
    <t>1311090003</t>
  </si>
  <si>
    <t>Flash Light/ Torch</t>
  </si>
  <si>
    <t>1311090004</t>
  </si>
  <si>
    <t>UPS / Stabilizer</t>
  </si>
  <si>
    <t>1311090005</t>
  </si>
  <si>
    <t>Microwave Oven</t>
  </si>
  <si>
    <t>1311090006</t>
  </si>
  <si>
    <t>j.  ELECTRONICS ITEMS</t>
  </si>
  <si>
    <t>1311100000</t>
  </si>
  <si>
    <t>T.V.Sets</t>
  </si>
  <si>
    <t>1311100001</t>
  </si>
  <si>
    <t>T.V. Accessories</t>
  </si>
  <si>
    <t>1311100002</t>
  </si>
  <si>
    <t>Sensors</t>
  </si>
  <si>
    <t>1311100003</t>
  </si>
  <si>
    <t>Optical Instruments</t>
  </si>
  <si>
    <t>1311100004</t>
  </si>
  <si>
    <t>Video CD Player</t>
  </si>
  <si>
    <t>1311100005</t>
  </si>
  <si>
    <t>Resistance /Resistor</t>
  </si>
  <si>
    <t>1311100006</t>
  </si>
  <si>
    <t>Semiconductor Devices</t>
  </si>
  <si>
    <t>1311100007</t>
  </si>
  <si>
    <t>1311100008</t>
  </si>
  <si>
    <t>Electronic PCB /Micro Circuit</t>
  </si>
  <si>
    <t>1311100009</t>
  </si>
  <si>
    <t>1311100010</t>
  </si>
  <si>
    <t>Computer Power Supply System (SMPS)</t>
  </si>
  <si>
    <t>1311100011</t>
  </si>
  <si>
    <t>Fibre Optic Cable</t>
  </si>
  <si>
    <t>1311100012</t>
  </si>
  <si>
    <t>Other Electronics Items</t>
  </si>
  <si>
    <t>1311100013</t>
  </si>
  <si>
    <t>k.  IT HARDWARE</t>
  </si>
  <si>
    <t>1311110000</t>
  </si>
  <si>
    <t>1311110001</t>
  </si>
  <si>
    <t>Computer Peripherals</t>
  </si>
  <si>
    <t>1311110002</t>
  </si>
  <si>
    <t>l.  COMMUNICATION EQUIPMENTS</t>
  </si>
  <si>
    <t>1311120000</t>
  </si>
  <si>
    <t>Telecommunication Exchange</t>
  </si>
  <si>
    <t>1311120001</t>
  </si>
  <si>
    <t>Dish Antenna</t>
  </si>
  <si>
    <t>1311120002</t>
  </si>
  <si>
    <t>Other Communication Equipments</t>
  </si>
  <si>
    <t>1311120003</t>
  </si>
  <si>
    <t>(L)  TRANSPORT, EQUIPMENT &amp; PARTS</t>
  </si>
  <si>
    <t>a.  AUTOMOTIVES</t>
  </si>
  <si>
    <t>Motor Vehicles</t>
  </si>
  <si>
    <t>Tractors</t>
  </si>
  <si>
    <t>Bus / Mini bus / Truck</t>
  </si>
  <si>
    <t>Auto Rickshaw / Tempo / Matador</t>
  </si>
  <si>
    <t>Motor Cycle / Scooter / Moped</t>
  </si>
  <si>
    <t>Machinery</t>
  </si>
  <si>
    <t>b.  AUTO PARTS</t>
  </si>
  <si>
    <t>Gear Boxes &amp; Parts</t>
  </si>
  <si>
    <t>Steering Gears</t>
  </si>
  <si>
    <t>Carburetors</t>
  </si>
  <si>
    <t>Clutch &amp; Clutch Plates</t>
  </si>
  <si>
    <t>Crankshafts</t>
  </si>
  <si>
    <t>Suspension</t>
  </si>
  <si>
    <t>Axle</t>
  </si>
  <si>
    <t>Wheels &amp; Parts</t>
  </si>
  <si>
    <t>Fuel Injection Equipments</t>
  </si>
  <si>
    <t>Silencer &amp; Damper</t>
  </si>
  <si>
    <t>Wiper/Blade/Arm etc</t>
  </si>
  <si>
    <t>1312020011</t>
  </si>
  <si>
    <t>Piston &amp; Compressor</t>
  </si>
  <si>
    <t>1312020012</t>
  </si>
  <si>
    <t>Coil Assembly (Ignition)</t>
  </si>
  <si>
    <t>1312020013</t>
  </si>
  <si>
    <t>Slider</t>
  </si>
  <si>
    <t>1312020014</t>
  </si>
  <si>
    <t>Engine Assembly &amp; Chassis</t>
  </si>
  <si>
    <t>1312020015</t>
  </si>
  <si>
    <t>Gauges</t>
  </si>
  <si>
    <t>1312020016</t>
  </si>
  <si>
    <t>Geared Motor</t>
  </si>
  <si>
    <t>1312020017</t>
  </si>
  <si>
    <t>Radiator &amp; Coolers</t>
  </si>
  <si>
    <t>1312020018</t>
  </si>
  <si>
    <t>Electric Magnet Brakes</t>
  </si>
  <si>
    <t>1312020019</t>
  </si>
  <si>
    <t>Lamp</t>
  </si>
  <si>
    <t>1312020020</t>
  </si>
  <si>
    <t>Horn</t>
  </si>
  <si>
    <t>1312020021</t>
  </si>
  <si>
    <t>c.  OTHER TRANSPORT EQUIPMENTS</t>
  </si>
  <si>
    <t>Railway Brake Gear</t>
  </si>
  <si>
    <t>Railway  Axle &amp; wheel</t>
  </si>
  <si>
    <t>Other Rail Equipments</t>
  </si>
  <si>
    <t>Bi-Cycles</t>
  </si>
  <si>
    <t>Parts of Ships/Boats etc.</t>
  </si>
  <si>
    <t>Shafts (All Kinds)</t>
  </si>
  <si>
    <t>Net Index</t>
  </si>
  <si>
    <t>Age</t>
  </si>
  <si>
    <t>Sum of Hard+Soft</t>
  </si>
  <si>
    <t>Sum of RCN</t>
  </si>
  <si>
    <t>Sum of FMV</t>
  </si>
  <si>
    <t>(All)</t>
  </si>
  <si>
    <t>MW</t>
  </si>
  <si>
    <t>origional</t>
  </si>
  <si>
    <t>Latest</t>
  </si>
  <si>
    <t>SCOD</t>
  </si>
  <si>
    <t>Now</t>
  </si>
  <si>
    <t>2009-10</t>
  </si>
  <si>
    <t>2024-25</t>
  </si>
  <si>
    <t>2012-23</t>
  </si>
  <si>
    <t>2025-26</t>
  </si>
  <si>
    <t>2010-11</t>
  </si>
  <si>
    <t>2017-18</t>
  </si>
  <si>
    <t>2028-29</t>
  </si>
  <si>
    <t>2013-14</t>
  </si>
  <si>
    <t>2026-27</t>
  </si>
  <si>
    <t>2009-11</t>
  </si>
  <si>
    <t>2023-26</t>
  </si>
  <si>
    <t>2012-13</t>
  </si>
  <si>
    <t>2019-20</t>
  </si>
  <si>
    <t>2020-21</t>
  </si>
  <si>
    <t>2023-24</t>
  </si>
  <si>
    <t>2011-12</t>
  </si>
  <si>
    <t>2027-28</t>
  </si>
  <si>
    <t>2031-32</t>
  </si>
  <si>
    <t>2015-16</t>
  </si>
  <si>
    <t>2006-07</t>
  </si>
  <si>
    <t>2014-15</t>
  </si>
  <si>
    <t>2021-22</t>
  </si>
  <si>
    <t>2018-19</t>
  </si>
  <si>
    <t>N RCN</t>
  </si>
  <si>
    <t>Sum of N RCN</t>
  </si>
  <si>
    <t>Lease Hold improvement</t>
  </si>
  <si>
    <t>Plant &amp; Machinery</t>
  </si>
  <si>
    <t>GB</t>
  </si>
  <si>
    <t>NB</t>
  </si>
  <si>
    <t>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[$-409]d\-mmm\-yy;@"/>
    <numFmt numFmtId="167" formatCode="0.00000"/>
    <numFmt numFmtId="168" formatCode="0.0"/>
    <numFmt numFmtId="169" formatCode="yyyy/mm/dd;@"/>
    <numFmt numFmtId="170" formatCode="_ * #,##0_ ;_ * \-#,##0_ ;_ * &quot;-&quot;??_ ;_ @_ "/>
    <numFmt numFmtId="171" formatCode="_ * #,##0_ ;_ * \-#,##0_ ;_ * &quot;-&quot;?_ ;_ @_ 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Book Antiqua"/>
      <family val="1"/>
    </font>
    <font>
      <b/>
      <sz val="11"/>
      <color theme="1"/>
      <name val="Book Antiqua"/>
      <family val="1"/>
    </font>
    <font>
      <sz val="11"/>
      <name val="Book Antiqua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Book Antiqua"/>
      <family val="1"/>
    </font>
    <font>
      <sz val="10"/>
      <name val="Arial"/>
      <family val="2"/>
    </font>
    <font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rgb="FF9C650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000000"/>
      <name val="Calibri"/>
      <family val="2"/>
    </font>
    <font>
      <u/>
      <sz val="11"/>
      <color theme="10"/>
      <name val="Calibri"/>
      <family val="2"/>
      <scheme val="minor"/>
    </font>
    <font>
      <b/>
      <sz val="11"/>
      <color rgb="FF000000"/>
      <name val="Calibri"/>
      <family val="2"/>
    </font>
  </fonts>
  <fills count="3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D9D9D9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4" fontId="1" fillId="0" borderId="0" applyFont="0" applyFill="0" applyBorder="0" applyAlignment="0" applyProtection="0"/>
    <xf numFmtId="0" fontId="12" fillId="0" borderId="8" applyNumberFormat="0" applyFill="0" applyAlignment="0" applyProtection="0"/>
    <xf numFmtId="0" fontId="13" fillId="0" borderId="9" applyNumberFormat="0" applyFill="0" applyAlignment="0" applyProtection="0"/>
    <xf numFmtId="0" fontId="14" fillId="0" borderId="10" applyNumberFormat="0" applyFill="0" applyAlignment="0" applyProtection="0"/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5" borderId="0" applyNumberFormat="0" applyBorder="0" applyAlignment="0" applyProtection="0"/>
    <xf numFmtId="0" fontId="17" fillId="7" borderId="11" applyNumberFormat="0" applyAlignment="0" applyProtection="0"/>
    <xf numFmtId="0" fontId="18" fillId="8" borderId="12" applyNumberFormat="0" applyAlignment="0" applyProtection="0"/>
    <xf numFmtId="0" fontId="19" fillId="8" borderId="11" applyNumberFormat="0" applyAlignment="0" applyProtection="0"/>
    <xf numFmtId="0" fontId="20" fillId="0" borderId="13" applyNumberFormat="0" applyFill="0" applyAlignment="0" applyProtection="0"/>
    <xf numFmtId="0" fontId="11" fillId="9" borderId="14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" fillId="0" borderId="16" applyNumberFormat="0" applyFill="0" applyAlignment="0" applyProtection="0"/>
    <xf numFmtId="0" fontId="2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/>
    <xf numFmtId="0" fontId="1" fillId="0" borderId="0"/>
    <xf numFmtId="0" fontId="23" fillId="14" borderId="0" applyNumberFormat="0" applyBorder="0" applyAlignment="0" applyProtection="0"/>
    <xf numFmtId="0" fontId="23" fillId="18" borderId="0" applyNumberFormat="0" applyBorder="0" applyAlignment="0" applyProtection="0"/>
    <xf numFmtId="0" fontId="23" fillId="22" borderId="0" applyNumberFormat="0" applyBorder="0" applyAlignment="0" applyProtection="0"/>
    <xf numFmtId="0" fontId="23" fillId="26" borderId="0" applyNumberFormat="0" applyBorder="0" applyAlignment="0" applyProtection="0"/>
    <xf numFmtId="0" fontId="23" fillId="30" borderId="0" applyNumberFormat="0" applyBorder="0" applyAlignment="0" applyProtection="0"/>
    <xf numFmtId="0" fontId="23" fillId="34" borderId="0" applyNumberFormat="0" applyBorder="0" applyAlignment="0" applyProtection="0"/>
    <xf numFmtId="0" fontId="28" fillId="6" borderId="0" applyNumberFormat="0" applyBorder="0" applyAlignment="0" applyProtection="0"/>
    <xf numFmtId="0" fontId="27" fillId="10" borderId="15" applyNumberFormat="0" applyFont="0" applyAlignment="0" applyProtection="0"/>
    <xf numFmtId="0" fontId="27" fillId="10" borderId="15" applyNumberFormat="0" applyFont="0" applyAlignment="0" applyProtection="0"/>
    <xf numFmtId="0" fontId="29" fillId="0" borderId="0" applyNumberFormat="0" applyFill="0" applyBorder="0" applyAlignment="0" applyProtection="0"/>
    <xf numFmtId="164" fontId="9" fillId="0" borderId="0" applyFont="0" applyFill="0" applyBorder="0" applyAlignment="0" applyProtection="0"/>
    <xf numFmtId="0" fontId="31" fillId="0" borderId="0" applyNumberFormat="0" applyFill="0" applyBorder="0" applyAlignment="0" applyProtection="0"/>
    <xf numFmtId="164" fontId="9" fillId="0" borderId="0" applyFont="0" applyFill="0" applyBorder="0" applyAlignment="0" applyProtection="0"/>
  </cellStyleXfs>
  <cellXfs count="155">
    <xf numFmtId="0" fontId="0" fillId="0" borderId="0" xfId="0"/>
    <xf numFmtId="41" fontId="0" fillId="0" borderId="0" xfId="0" applyNumberFormat="1"/>
    <xf numFmtId="41" fontId="0" fillId="0" borderId="1" xfId="0" applyNumberFormat="1" applyBorder="1" applyAlignment="1">
      <alignment horizontal="center"/>
    </xf>
    <xf numFmtId="41" fontId="0" fillId="0" borderId="0" xfId="0" applyNumberFormat="1" applyAlignment="1">
      <alignment horizontal="center"/>
    </xf>
    <xf numFmtId="41" fontId="3" fillId="0" borderId="2" xfId="0" applyNumberFormat="1" applyFont="1" applyBorder="1" applyAlignment="1">
      <alignment vertical="center" wrapText="1"/>
    </xf>
    <xf numFmtId="41" fontId="3" fillId="0" borderId="0" xfId="0" applyNumberFormat="1" applyFont="1" applyAlignment="1">
      <alignment vertical="center" wrapText="1"/>
    </xf>
    <xf numFmtId="0" fontId="4" fillId="0" borderId="0" xfId="0" applyFont="1"/>
    <xf numFmtId="10" fontId="0" fillId="0" borderId="0" xfId="2" applyNumberFormat="1" applyFont="1"/>
    <xf numFmtId="0" fontId="4" fillId="0" borderId="2" xfId="0" applyFont="1" applyBorder="1" applyAlignment="1">
      <alignment horizontal="left" vertical="center" wrapText="1" indent="1"/>
    </xf>
    <xf numFmtId="41" fontId="4" fillId="0" borderId="2" xfId="0" applyNumberFormat="1" applyFont="1" applyBorder="1" applyAlignment="1">
      <alignment horizontal="center" vertical="center" wrapText="1"/>
    </xf>
    <xf numFmtId="41" fontId="2" fillId="0" borderId="2" xfId="0" applyNumberFormat="1" applyFont="1" applyBorder="1" applyAlignment="1">
      <alignment horizontal="center" vertical="center" wrapText="1"/>
    </xf>
    <xf numFmtId="43" fontId="2" fillId="0" borderId="2" xfId="1" applyNumberFormat="1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41" fontId="3" fillId="0" borderId="2" xfId="0" applyNumberFormat="1" applyFont="1" applyBorder="1" applyAlignment="1">
      <alignment horizontal="left" wrapText="1"/>
    </xf>
    <xf numFmtId="41" fontId="3" fillId="0" borderId="2" xfId="0" applyNumberFormat="1" applyFont="1" applyBorder="1" applyAlignment="1">
      <alignment horizontal="right" wrapText="1"/>
    </xf>
    <xf numFmtId="43" fontId="0" fillId="0" borderId="2" xfId="0" applyNumberFormat="1" applyBorder="1" applyAlignment="1">
      <alignment horizontal="right"/>
    </xf>
    <xf numFmtId="165" fontId="0" fillId="0" borderId="2" xfId="1" applyNumberFormat="1" applyFont="1" applyBorder="1" applyAlignment="1">
      <alignment horizontal="right"/>
    </xf>
    <xf numFmtId="165" fontId="3" fillId="0" borderId="2" xfId="1" applyNumberFormat="1" applyFont="1" applyBorder="1" applyAlignment="1">
      <alignment vertical="center" wrapText="1"/>
    </xf>
    <xf numFmtId="164" fontId="2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41" fontId="3" fillId="0" borderId="2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left" vertical="center"/>
    </xf>
    <xf numFmtId="0" fontId="0" fillId="0" borderId="0" xfId="0" applyAlignment="1">
      <alignment horizontal="center" vertical="center"/>
    </xf>
    <xf numFmtId="41" fontId="4" fillId="0" borderId="2" xfId="0" applyNumberFormat="1" applyFont="1" applyBorder="1" applyAlignment="1">
      <alignment horizontal="left" wrapText="1"/>
    </xf>
    <xf numFmtId="41" fontId="0" fillId="0" borderId="2" xfId="0" applyNumberFormat="1" applyBorder="1" applyAlignment="1">
      <alignment horizontal="right"/>
    </xf>
    <xf numFmtId="165" fontId="0" fillId="0" borderId="2" xfId="1" applyNumberFormat="1" applyFont="1" applyBorder="1" applyAlignment="1">
      <alignment horizontal="center"/>
    </xf>
    <xf numFmtId="0" fontId="2" fillId="0" borderId="0" xfId="0" applyFont="1" applyAlignment="1">
      <alignment horizontal="left"/>
    </xf>
    <xf numFmtId="41" fontId="3" fillId="0" borderId="2" xfId="0" applyNumberFormat="1" applyFont="1" applyBorder="1" applyAlignment="1">
      <alignment horizontal="left" vertical="center" wrapText="1"/>
    </xf>
    <xf numFmtId="165" fontId="0" fillId="0" borderId="2" xfId="1" applyNumberFormat="1" applyFont="1" applyBorder="1" applyAlignment="1">
      <alignment horizontal="right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0" fillId="0" borderId="2" xfId="0" applyBorder="1"/>
    <xf numFmtId="165" fontId="2" fillId="0" borderId="2" xfId="1" applyNumberFormat="1" applyFont="1" applyBorder="1"/>
    <xf numFmtId="41" fontId="0" fillId="0" borderId="2" xfId="0" applyNumberFormat="1" applyBorder="1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10" fontId="0" fillId="0" borderId="0" xfId="2" applyNumberFormat="1" applyFont="1" applyAlignment="1">
      <alignment horizontal="center" vertical="center"/>
    </xf>
    <xf numFmtId="165" fontId="0" fillId="0" borderId="0" xfId="2" applyNumberFormat="1" applyFont="1" applyAlignment="1">
      <alignment horizontal="center" vertical="center"/>
    </xf>
    <xf numFmtId="165" fontId="0" fillId="0" borderId="0" xfId="2" applyNumberFormat="1" applyFont="1"/>
    <xf numFmtId="165" fontId="5" fillId="0" borderId="2" xfId="1" applyNumberFormat="1" applyFont="1" applyBorder="1" applyAlignment="1">
      <alignment vertical="center" wrapText="1"/>
    </xf>
    <xf numFmtId="165" fontId="3" fillId="0" borderId="2" xfId="1" applyNumberFormat="1" applyFont="1" applyFill="1" applyBorder="1" applyAlignment="1">
      <alignment vertical="center" wrapText="1"/>
    </xf>
    <xf numFmtId="41" fontId="6" fillId="0" borderId="0" xfId="0" applyNumberFormat="1" applyFont="1"/>
    <xf numFmtId="41" fontId="7" fillId="0" borderId="2" xfId="0" applyNumberFormat="1" applyFont="1" applyBorder="1" applyAlignment="1">
      <alignment horizontal="center" vertical="center" wrapText="1"/>
    </xf>
    <xf numFmtId="41" fontId="5" fillId="0" borderId="2" xfId="0" applyNumberFormat="1" applyFont="1" applyBorder="1" applyAlignment="1">
      <alignment vertical="center" wrapText="1"/>
    </xf>
    <xf numFmtId="165" fontId="7" fillId="0" borderId="2" xfId="1" applyNumberFormat="1" applyFont="1" applyBorder="1"/>
    <xf numFmtId="41" fontId="6" fillId="0" borderId="0" xfId="0" applyNumberFormat="1" applyFont="1" applyAlignment="1">
      <alignment horizontal="center" vertical="center"/>
    </xf>
    <xf numFmtId="41" fontId="8" fillId="0" borderId="0" xfId="0" applyNumberFormat="1" applyFont="1" applyAlignment="1">
      <alignment horizontal="right"/>
    </xf>
    <xf numFmtId="0" fontId="2" fillId="0" borderId="0" xfId="0" applyFont="1"/>
    <xf numFmtId="41" fontId="2" fillId="0" borderId="0" xfId="0" applyNumberFormat="1" applyFont="1"/>
    <xf numFmtId="41" fontId="2" fillId="0" borderId="0" xfId="0" applyNumberFormat="1" applyFont="1" applyAlignment="1">
      <alignment horizontal="center"/>
    </xf>
    <xf numFmtId="14" fontId="0" fillId="0" borderId="0" xfId="0" applyNumberFormat="1"/>
    <xf numFmtId="0" fontId="0" fillId="0" borderId="0" xfId="0" applyAlignment="1">
      <alignment wrapText="1"/>
    </xf>
    <xf numFmtId="0" fontId="10" fillId="0" borderId="3" xfId="3" applyFont="1" applyBorder="1" applyAlignment="1">
      <alignment horizontal="center" vertical="center"/>
    </xf>
    <xf numFmtId="0" fontId="10" fillId="0" borderId="4" xfId="3" applyFont="1" applyBorder="1" applyAlignment="1">
      <alignment horizontal="center" vertical="center"/>
    </xf>
    <xf numFmtId="0" fontId="10" fillId="0" borderId="5" xfId="3" applyFont="1" applyBorder="1" applyAlignment="1">
      <alignment horizontal="center" vertical="center"/>
    </xf>
    <xf numFmtId="0" fontId="10" fillId="0" borderId="6" xfId="3" applyFont="1" applyBorder="1" applyAlignment="1">
      <alignment horizontal="center" vertical="center"/>
    </xf>
    <xf numFmtId="165" fontId="0" fillId="0" borderId="0" xfId="1" applyNumberFormat="1" applyFont="1"/>
    <xf numFmtId="165" fontId="0" fillId="0" borderId="0" xfId="1" applyNumberFormat="1" applyFont="1" applyAlignment="1">
      <alignment horizontal="center"/>
    </xf>
    <xf numFmtId="0" fontId="0" fillId="0" borderId="0" xfId="0" applyAlignment="1">
      <alignment horizontal="center" vertical="center" wrapText="1"/>
    </xf>
    <xf numFmtId="165" fontId="0" fillId="0" borderId="0" xfId="1" applyNumberFormat="1" applyFont="1" applyAlignment="1"/>
    <xf numFmtId="14" fontId="0" fillId="0" borderId="0" xfId="1" applyNumberFormat="1" applyFont="1" applyBorder="1" applyAlignment="1"/>
    <xf numFmtId="165" fontId="0" fillId="0" borderId="0" xfId="1" applyNumberFormat="1" applyFont="1" applyBorder="1" applyAlignment="1"/>
    <xf numFmtId="0" fontId="0" fillId="0" borderId="0" xfId="0" applyAlignment="1">
      <alignment horizontal="left" vertical="center"/>
    </xf>
    <xf numFmtId="0" fontId="11" fillId="2" borderId="7" xfId="0" applyFont="1" applyFill="1" applyBorder="1" applyAlignment="1">
      <alignment horizontal="center" vertical="center" wrapText="1"/>
    </xf>
    <xf numFmtId="165" fontId="11" fillId="2" borderId="7" xfId="1" applyNumberFormat="1" applyFont="1" applyFill="1" applyBorder="1" applyAlignment="1">
      <alignment horizontal="center" vertical="center" wrapText="1"/>
    </xf>
    <xf numFmtId="41" fontId="0" fillId="0" borderId="0" xfId="0" applyNumberFormat="1" applyAlignment="1">
      <alignment horizontal="left"/>
    </xf>
    <xf numFmtId="14" fontId="0" fillId="0" borderId="0" xfId="0" applyNumberFormat="1" applyAlignment="1">
      <alignment horizontal="center" vertical="center"/>
    </xf>
    <xf numFmtId="165" fontId="0" fillId="0" borderId="0" xfId="1" applyNumberFormat="1" applyFont="1" applyBorder="1" applyAlignment="1">
      <alignment horizontal="right"/>
    </xf>
    <xf numFmtId="165" fontId="0" fillId="0" borderId="0" xfId="1" applyNumberFormat="1" applyFont="1" applyBorder="1" applyAlignment="1">
      <alignment horizontal="right" vertical="center"/>
    </xf>
    <xf numFmtId="41" fontId="0" fillId="0" borderId="0" xfId="0" applyNumberFormat="1" applyAlignment="1">
      <alignment horizontal="left" vertical="center"/>
    </xf>
    <xf numFmtId="165" fontId="0" fillId="0" borderId="0" xfId="1" applyNumberFormat="1" applyFont="1" applyBorder="1" applyAlignment="1">
      <alignment vertical="center"/>
    </xf>
    <xf numFmtId="164" fontId="0" fillId="0" borderId="0" xfId="1" applyFont="1" applyAlignment="1"/>
    <xf numFmtId="166" fontId="6" fillId="0" borderId="0" xfId="0" applyNumberFormat="1" applyFont="1"/>
    <xf numFmtId="165" fontId="6" fillId="0" borderId="0" xfId="1" applyNumberFormat="1" applyFont="1" applyBorder="1"/>
    <xf numFmtId="166" fontId="6" fillId="0" borderId="0" xfId="0" applyNumberFormat="1" applyFont="1" applyAlignment="1">
      <alignment vertical="top"/>
    </xf>
    <xf numFmtId="165" fontId="6" fillId="0" borderId="0" xfId="1" applyNumberFormat="1" applyFont="1" applyBorder="1" applyAlignment="1">
      <alignment vertical="top"/>
    </xf>
    <xf numFmtId="166" fontId="0" fillId="0" borderId="0" xfId="0" applyNumberFormat="1"/>
    <xf numFmtId="165" fontId="1" fillId="0" borderId="0" xfId="1" applyNumberFormat="1" applyFont="1" applyFill="1" applyBorder="1"/>
    <xf numFmtId="0" fontId="6" fillId="0" borderId="0" xfId="0" applyFont="1" applyAlignment="1">
      <alignment vertical="top"/>
    </xf>
    <xf numFmtId="0" fontId="6" fillId="0" borderId="0" xfId="0" applyFont="1"/>
    <xf numFmtId="0" fontId="6" fillId="0" borderId="0" xfId="0" applyFont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1" applyNumberFormat="1" applyFont="1" applyBorder="1" applyAlignment="1">
      <alignment vertical="center"/>
    </xf>
    <xf numFmtId="165" fontId="6" fillId="3" borderId="0" xfId="1" applyNumberFormat="1" applyFont="1" applyFill="1" applyBorder="1"/>
    <xf numFmtId="0" fontId="0" fillId="0" borderId="0" xfId="0" pivotButton="1"/>
    <xf numFmtId="0" fontId="0" fillId="0" borderId="0" xfId="0" applyAlignment="1">
      <alignment horizontal="left"/>
    </xf>
    <xf numFmtId="164" fontId="0" fillId="0" borderId="0" xfId="1" applyFont="1"/>
    <xf numFmtId="164" fontId="0" fillId="0" borderId="0" xfId="1" applyFont="1" applyAlignment="1">
      <alignment horizontal="center" vertical="center" wrapText="1"/>
    </xf>
    <xf numFmtId="0" fontId="0" fillId="0" borderId="0" xfId="0" applyAlignment="1">
      <alignment horizontal="right" vertical="center" wrapText="1"/>
    </xf>
    <xf numFmtId="164" fontId="0" fillId="0" borderId="0" xfId="1" applyFont="1" applyAlignment="1">
      <alignment horizontal="center"/>
    </xf>
    <xf numFmtId="9" fontId="0" fillId="0" borderId="0" xfId="2" applyFont="1" applyAlignment="1"/>
    <xf numFmtId="9" fontId="11" fillId="2" borderId="7" xfId="2" applyFont="1" applyFill="1" applyBorder="1" applyAlignment="1">
      <alignment horizontal="center" vertical="center" wrapText="1"/>
    </xf>
    <xf numFmtId="9" fontId="0" fillId="0" borderId="0" xfId="2" applyFont="1" applyAlignment="1">
      <alignment horizontal="center"/>
    </xf>
    <xf numFmtId="165" fontId="0" fillId="0" borderId="0" xfId="0" applyNumberFormat="1" applyAlignment="1">
      <alignment horizontal="center"/>
    </xf>
    <xf numFmtId="165" fontId="0" fillId="0" borderId="0" xfId="1" applyNumberFormat="1" applyFont="1" applyAlignment="1">
      <alignment horizontal="center" vertical="center"/>
    </xf>
    <xf numFmtId="0" fontId="6" fillId="0" borderId="0" xfId="3" applyFont="1" applyAlignment="1">
      <alignment vertical="center"/>
    </xf>
    <xf numFmtId="14" fontId="9" fillId="0" borderId="0" xfId="37" applyNumberFormat="1"/>
    <xf numFmtId="164" fontId="9" fillId="0" borderId="0" xfId="1" applyFont="1"/>
    <xf numFmtId="0" fontId="24" fillId="35" borderId="2" xfId="38" applyNumberFormat="1" applyFont="1" applyFill="1" applyBorder="1" applyAlignment="1">
      <alignment horizontal="center" vertical="center" wrapText="1"/>
    </xf>
    <xf numFmtId="0" fontId="24" fillId="35" borderId="2" xfId="39" applyNumberFormat="1" applyFont="1" applyFill="1" applyBorder="1" applyAlignment="1">
      <alignment horizontal="center" vertical="center" wrapText="1"/>
    </xf>
    <xf numFmtId="164" fontId="24" fillId="35" borderId="2" xfId="1" applyFont="1" applyFill="1" applyBorder="1" applyAlignment="1">
      <alignment horizontal="center" vertical="center" wrapText="1"/>
    </xf>
    <xf numFmtId="0" fontId="2" fillId="36" borderId="2" xfId="40" applyNumberFormat="1" applyFont="1" applyFill="1" applyBorder="1" applyAlignment="1">
      <alignment horizontal="center" vertical="center" wrapText="1"/>
    </xf>
    <xf numFmtId="0" fontId="25" fillId="36" borderId="2" xfId="41" applyNumberFormat="1" applyFont="1" applyFill="1" applyBorder="1" applyAlignment="1">
      <alignment horizontal="center" vertical="center" wrapText="1"/>
    </xf>
    <xf numFmtId="43" fontId="25" fillId="36" borderId="2" xfId="39" applyFont="1" applyFill="1" applyBorder="1" applyAlignment="1">
      <alignment horizontal="center" vertical="center" wrapText="1"/>
    </xf>
    <xf numFmtId="14" fontId="26" fillId="0" borderId="0" xfId="42" applyNumberFormat="1" applyFont="1"/>
    <xf numFmtId="14" fontId="26" fillId="3" borderId="0" xfId="42" applyNumberFormat="1" applyFont="1" applyFill="1"/>
    <xf numFmtId="14" fontId="1" fillId="0" borderId="0" xfId="42" applyNumberFormat="1"/>
    <xf numFmtId="14" fontId="1" fillId="0" borderId="0" xfId="43" applyNumberFormat="1"/>
    <xf numFmtId="0" fontId="9" fillId="0" borderId="0" xfId="44"/>
    <xf numFmtId="49" fontId="26" fillId="0" borderId="0" xfId="42" applyNumberFormat="1" applyFont="1"/>
    <xf numFmtId="167" fontId="26" fillId="0" borderId="0" xfId="42" applyNumberFormat="1" applyFont="1"/>
    <xf numFmtId="168" fontId="26" fillId="0" borderId="0" xfId="42" applyNumberFormat="1" applyFont="1"/>
    <xf numFmtId="168" fontId="26" fillId="3" borderId="0" xfId="42" applyNumberFormat="1" applyFont="1" applyFill="1"/>
    <xf numFmtId="0" fontId="1" fillId="0" borderId="0" xfId="42"/>
    <xf numFmtId="168" fontId="26" fillId="0" borderId="0" xfId="45" applyNumberFormat="1" applyFont="1"/>
    <xf numFmtId="168" fontId="1" fillId="0" borderId="0" xfId="42" applyNumberFormat="1"/>
    <xf numFmtId="168" fontId="26" fillId="0" borderId="0" xfId="0" applyNumberFormat="1" applyFont="1"/>
    <xf numFmtId="0" fontId="9" fillId="3" borderId="0" xfId="44" applyFill="1"/>
    <xf numFmtId="0" fontId="1" fillId="0" borderId="0" xfId="43"/>
    <xf numFmtId="1" fontId="9" fillId="0" borderId="0" xfId="44" applyNumberFormat="1"/>
    <xf numFmtId="167" fontId="9" fillId="0" borderId="0" xfId="44" applyNumberFormat="1"/>
    <xf numFmtId="14" fontId="9" fillId="0" borderId="0" xfId="44" applyNumberFormat="1"/>
    <xf numFmtId="168" fontId="9" fillId="0" borderId="0" xfId="44" applyNumberFormat="1"/>
    <xf numFmtId="170" fontId="0" fillId="0" borderId="0" xfId="0" applyNumberFormat="1"/>
    <xf numFmtId="170" fontId="0" fillId="0" borderId="0" xfId="0" applyNumberFormat="1" applyAlignment="1">
      <alignment horizontal="center"/>
    </xf>
    <xf numFmtId="169" fontId="0" fillId="0" borderId="0" xfId="1" applyNumberFormat="1" applyFont="1" applyAlignment="1"/>
    <xf numFmtId="9" fontId="0" fillId="0" borderId="0" xfId="0" applyNumberFormat="1"/>
    <xf numFmtId="9" fontId="0" fillId="0" borderId="0" xfId="0" applyNumberFormat="1" applyAlignment="1">
      <alignment horizontal="center"/>
    </xf>
    <xf numFmtId="43" fontId="0" fillId="0" borderId="0" xfId="0" applyNumberFormat="1" applyAlignment="1">
      <alignment horizontal="center"/>
    </xf>
    <xf numFmtId="165" fontId="25" fillId="36" borderId="2" xfId="1" applyNumberFormat="1" applyFont="1" applyFill="1" applyBorder="1" applyAlignment="1">
      <alignment horizontal="center" vertical="center" wrapText="1"/>
    </xf>
    <xf numFmtId="165" fontId="9" fillId="0" borderId="0" xfId="1" applyNumberFormat="1" applyFont="1"/>
    <xf numFmtId="164" fontId="0" fillId="0" borderId="0" xfId="1" applyFont="1" applyAlignment="1">
      <alignment horizontal="center" vertical="center"/>
    </xf>
    <xf numFmtId="168" fontId="0" fillId="0" borderId="0" xfId="0" applyNumberFormat="1"/>
    <xf numFmtId="0" fontId="2" fillId="37" borderId="17" xfId="0" applyFont="1" applyFill="1" applyBorder="1"/>
    <xf numFmtId="165" fontId="0" fillId="0" borderId="0" xfId="0" applyNumberFormat="1"/>
    <xf numFmtId="165" fontId="2" fillId="37" borderId="17" xfId="0" applyNumberFormat="1" applyFont="1" applyFill="1" applyBorder="1"/>
    <xf numFmtId="43" fontId="0" fillId="0" borderId="0" xfId="0" applyNumberFormat="1"/>
    <xf numFmtId="43" fontId="0" fillId="0" borderId="0" xfId="0" applyNumberFormat="1" applyAlignment="1">
      <alignment horizontal="right" vertical="center"/>
    </xf>
    <xf numFmtId="170" fontId="0" fillId="0" borderId="0" xfId="0" applyNumberFormat="1" applyAlignment="1">
      <alignment horizontal="center" vertical="center" wrapText="1"/>
    </xf>
    <xf numFmtId="170" fontId="0" fillId="0" borderId="0" xfId="0" applyNumberFormat="1" applyAlignment="1">
      <alignment horizontal="right" vertical="center"/>
    </xf>
    <xf numFmtId="165" fontId="0" fillId="0" borderId="0" xfId="1" applyNumberFormat="1" applyFont="1" applyAlignment="1">
      <alignment horizontal="right" vertical="center" wrapText="1"/>
    </xf>
    <xf numFmtId="43" fontId="2" fillId="0" borderId="0" xfId="0" applyNumberFormat="1" applyFont="1"/>
    <xf numFmtId="43" fontId="2" fillId="0" borderId="0" xfId="0" applyNumberFormat="1" applyFont="1" applyAlignment="1">
      <alignment horizontal="right" vertical="center"/>
    </xf>
    <xf numFmtId="9" fontId="0" fillId="0" borderId="0" xfId="2" applyFont="1"/>
    <xf numFmtId="171" fontId="0" fillId="0" borderId="0" xfId="0" applyNumberFormat="1"/>
    <xf numFmtId="164" fontId="0" fillId="0" borderId="0" xfId="0" applyNumberFormat="1"/>
    <xf numFmtId="0" fontId="30" fillId="0" borderId="18" xfId="0" applyFont="1" applyBorder="1" applyAlignment="1">
      <alignment horizontal="right" vertical="center"/>
    </xf>
    <xf numFmtId="0" fontId="30" fillId="0" borderId="19" xfId="0" applyFont="1" applyBorder="1" applyAlignment="1">
      <alignment horizontal="right" vertical="center"/>
    </xf>
    <xf numFmtId="3" fontId="0" fillId="0" borderId="0" xfId="0" applyNumberFormat="1"/>
    <xf numFmtId="164" fontId="2" fillId="0" borderId="0" xfId="1" applyFont="1" applyAlignment="1">
      <alignment horizontal="center" vertical="center"/>
    </xf>
    <xf numFmtId="0" fontId="31" fillId="0" borderId="0" xfId="57"/>
    <xf numFmtId="0" fontId="32" fillId="38" borderId="18" xfId="0" applyFont="1" applyFill="1" applyBorder="1" applyAlignment="1">
      <alignment horizontal="right" vertical="center"/>
    </xf>
    <xf numFmtId="0" fontId="32" fillId="38" borderId="20" xfId="0" applyFont="1" applyFill="1" applyBorder="1" applyAlignment="1">
      <alignment horizontal="right" vertical="center"/>
    </xf>
    <xf numFmtId="4" fontId="32" fillId="38" borderId="20" xfId="0" applyNumberFormat="1" applyFont="1" applyFill="1" applyBorder="1" applyAlignment="1">
      <alignment horizontal="right" vertical="center"/>
    </xf>
    <xf numFmtId="165" fontId="2" fillId="37" borderId="17" xfId="0" applyNumberFormat="1" applyFont="1" applyFill="1" applyBorder="1" applyAlignment="1">
      <alignment horizontal="center" vertical="center"/>
    </xf>
    <xf numFmtId="0" fontId="2" fillId="37" borderId="17" xfId="0" applyFont="1" applyFill="1" applyBorder="1" applyAlignment="1">
      <alignment horizontal="center" vertical="center"/>
    </xf>
  </cellXfs>
  <cellStyles count="59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46" xr:uid="{7967C806-8BC3-478D-AAF2-4A2C8C6B33FC}"/>
    <cellStyle name="60% - Accent2 2" xfId="47" xr:uid="{82691731-D8DA-422F-A2DA-0EED740C3B01}"/>
    <cellStyle name="60% - Accent3 2" xfId="48" xr:uid="{1E6DEB58-9F17-4163-AF9B-552F99ADDC08}"/>
    <cellStyle name="60% - Accent4 2" xfId="49" xr:uid="{5569BD62-DBD3-4D17-B264-7329CE9D8C9A}"/>
    <cellStyle name="60% - Accent5 2" xfId="50" xr:uid="{1686DE57-7253-4F39-96CD-CCBFAE9CD34C}"/>
    <cellStyle name="60% - Accent6 2" xfId="51" xr:uid="{2F0549E7-2DFD-47B0-BCB7-E16CE943FB87}"/>
    <cellStyle name="Accent1" xfId="19" builtinId="29" customBuiltin="1"/>
    <cellStyle name="Accent2" xfId="22" builtinId="33" customBuiltin="1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0" builtinId="27" customBuiltin="1"/>
    <cellStyle name="Calculation" xfId="13" builtinId="22" customBuiltin="1"/>
    <cellStyle name="Check Cell" xfId="15" builtinId="23" customBuiltin="1"/>
    <cellStyle name="Comma" xfId="1" builtinId="3"/>
    <cellStyle name="Comma 2" xfId="4" xr:uid="{08593D4F-CDDA-491B-8BF1-6C2044E50611}"/>
    <cellStyle name="Comma 2 2" xfId="39" xr:uid="{F8C0B721-3BC6-4D2D-A6F7-BB2677F5389D}"/>
    <cellStyle name="Comma 2 2 2" xfId="41" xr:uid="{05FFB23E-30E4-41C6-A7D5-9A6AFC690FD8}"/>
    <cellStyle name="Comma 8" xfId="56" xr:uid="{48820FCC-B557-47E2-A26F-7DCF85702DE7}"/>
    <cellStyle name="Comma 8 2" xfId="58" xr:uid="{F9B01A89-2833-400D-A9FB-83D654B61D1E}"/>
    <cellStyle name="Explanatory Text" xfId="17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57" builtinId="8"/>
    <cellStyle name="Input" xfId="11" builtinId="20" customBuiltin="1"/>
    <cellStyle name="Linked Cell" xfId="14" builtinId="24" customBuiltin="1"/>
    <cellStyle name="Neutral 2" xfId="52" xr:uid="{94234B20-1C73-4851-A6FC-7EBB1F229F76}"/>
    <cellStyle name="Normal" xfId="0" builtinId="0"/>
    <cellStyle name="Normal 11" xfId="45" xr:uid="{9437FDEC-AF0A-4924-8473-8DD01712B5BA}"/>
    <cellStyle name="Normal 2" xfId="3" xr:uid="{00000000-0005-0000-0000-000002000000}"/>
    <cellStyle name="Normal 2 2" xfId="43" xr:uid="{A5E92A80-57A8-4C0F-B654-81D5D8DA5F0F}"/>
    <cellStyle name="Normal 2 2 3" xfId="44" xr:uid="{FA83F4FB-0B9A-4994-BC89-F168BEA22F7D}"/>
    <cellStyle name="Normal 2 3" xfId="42" xr:uid="{463C5398-8F88-4AD3-B2F1-7776E0D5D952}"/>
    <cellStyle name="Normal 4 2" xfId="37" xr:uid="{CBA71226-D28A-42D7-A4D7-567F14CE21C9}"/>
    <cellStyle name="Note 2" xfId="53" xr:uid="{1B07DC24-B3A6-46A8-806A-459C22F451F9}"/>
    <cellStyle name="Note 2 2" xfId="54" xr:uid="{D6757A05-C4C0-4125-AE89-E95B25AE27F3}"/>
    <cellStyle name="Output" xfId="12" builtinId="21" customBuiltin="1"/>
    <cellStyle name="Percent" xfId="2" builtinId="5"/>
    <cellStyle name="Percent 2" xfId="38" xr:uid="{60064BD3-663D-4985-A32D-CDADB1A79089}"/>
    <cellStyle name="Percent 2 2" xfId="40" xr:uid="{AF10D2BA-4A06-4B9D-A591-D8FE2859CDA4}"/>
    <cellStyle name="Title 2" xfId="55" xr:uid="{B7880311-EF8A-45F4-B9AC-5EA13394656A}"/>
    <cellStyle name="Total" xfId="18" builtinId="25" customBuiltin="1"/>
    <cellStyle name="Warning Text" xfId="16" builtinId="11" customBuiltin="1"/>
  </cellStyles>
  <dxfs count="3"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63" Type="http://schemas.openxmlformats.org/officeDocument/2006/relationships/externalLink" Target="externalLinks/externalLink54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226" Type="http://schemas.openxmlformats.org/officeDocument/2006/relationships/externalLink" Target="externalLinks/externalLink217.xml"/><Relationship Id="rId268" Type="http://schemas.openxmlformats.org/officeDocument/2006/relationships/externalLink" Target="externalLinks/externalLink259.xml"/><Relationship Id="rId32" Type="http://schemas.openxmlformats.org/officeDocument/2006/relationships/externalLink" Target="externalLinks/externalLink23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2.xml"/><Relationship Id="rId237" Type="http://schemas.openxmlformats.org/officeDocument/2006/relationships/externalLink" Target="externalLinks/externalLink228.xml"/><Relationship Id="rId279" Type="http://schemas.openxmlformats.org/officeDocument/2006/relationships/externalLink" Target="externalLinks/externalLink270.xml"/><Relationship Id="rId43" Type="http://schemas.openxmlformats.org/officeDocument/2006/relationships/externalLink" Target="externalLinks/externalLink34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227" Type="http://schemas.openxmlformats.org/officeDocument/2006/relationships/externalLink" Target="externalLinks/externalLink218.xml"/><Relationship Id="rId248" Type="http://schemas.openxmlformats.org/officeDocument/2006/relationships/externalLink" Target="externalLinks/externalLink239.xml"/><Relationship Id="rId269" Type="http://schemas.openxmlformats.org/officeDocument/2006/relationships/externalLink" Target="externalLinks/externalLink260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280" Type="http://schemas.openxmlformats.org/officeDocument/2006/relationships/externalLink" Target="externalLinks/externalLink271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217" Type="http://schemas.openxmlformats.org/officeDocument/2006/relationships/externalLink" Target="externalLinks/externalLink208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9.xml"/><Relationship Id="rId259" Type="http://schemas.openxmlformats.org/officeDocument/2006/relationships/externalLink" Target="externalLinks/externalLink250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270" Type="http://schemas.openxmlformats.org/officeDocument/2006/relationships/externalLink" Target="externalLinks/externalLink261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228" Type="http://schemas.openxmlformats.org/officeDocument/2006/relationships/externalLink" Target="externalLinks/externalLink219.xml"/><Relationship Id="rId249" Type="http://schemas.openxmlformats.org/officeDocument/2006/relationships/externalLink" Target="externalLinks/externalLink240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260" Type="http://schemas.openxmlformats.org/officeDocument/2006/relationships/externalLink" Target="externalLinks/externalLink251.xml"/><Relationship Id="rId281" Type="http://schemas.openxmlformats.org/officeDocument/2006/relationships/externalLink" Target="externalLinks/externalLink272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8" Type="http://schemas.openxmlformats.org/officeDocument/2006/relationships/externalLink" Target="externalLinks/externalLink209.xml"/><Relationship Id="rId239" Type="http://schemas.openxmlformats.org/officeDocument/2006/relationships/externalLink" Target="externalLinks/externalLink230.xml"/><Relationship Id="rId250" Type="http://schemas.openxmlformats.org/officeDocument/2006/relationships/externalLink" Target="externalLinks/externalLink241.xml"/><Relationship Id="rId271" Type="http://schemas.openxmlformats.org/officeDocument/2006/relationships/externalLink" Target="externalLinks/externalLink262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229" Type="http://schemas.openxmlformats.org/officeDocument/2006/relationships/externalLink" Target="externalLinks/externalLink220.xml"/><Relationship Id="rId240" Type="http://schemas.openxmlformats.org/officeDocument/2006/relationships/externalLink" Target="externalLinks/externalLink231.xml"/><Relationship Id="rId261" Type="http://schemas.openxmlformats.org/officeDocument/2006/relationships/externalLink" Target="externalLinks/externalLink252.xml"/><Relationship Id="rId14" Type="http://schemas.openxmlformats.org/officeDocument/2006/relationships/externalLink" Target="externalLinks/externalLink5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282" Type="http://schemas.openxmlformats.org/officeDocument/2006/relationships/externalLink" Target="externalLinks/externalLink273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219" Type="http://schemas.openxmlformats.org/officeDocument/2006/relationships/externalLink" Target="externalLinks/externalLink210.xml"/><Relationship Id="rId230" Type="http://schemas.openxmlformats.org/officeDocument/2006/relationships/externalLink" Target="externalLinks/externalLink221.xml"/><Relationship Id="rId251" Type="http://schemas.openxmlformats.org/officeDocument/2006/relationships/externalLink" Target="externalLinks/externalLink242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272" Type="http://schemas.openxmlformats.org/officeDocument/2006/relationships/externalLink" Target="externalLinks/externalLink263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1.xml"/><Relationship Id="rId241" Type="http://schemas.openxmlformats.org/officeDocument/2006/relationships/externalLink" Target="externalLinks/externalLink232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262" Type="http://schemas.openxmlformats.org/officeDocument/2006/relationships/externalLink" Target="externalLinks/externalLink253.xml"/><Relationship Id="rId283" Type="http://schemas.openxmlformats.org/officeDocument/2006/relationships/externalLink" Target="externalLinks/externalLink274.xml"/><Relationship Id="rId78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64" Type="http://schemas.openxmlformats.org/officeDocument/2006/relationships/externalLink" Target="externalLinks/externalLink155.xml"/><Relationship Id="rId185" Type="http://schemas.openxmlformats.org/officeDocument/2006/relationships/externalLink" Target="externalLinks/externalLink176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201.xml"/><Relationship Id="rId26" Type="http://schemas.openxmlformats.org/officeDocument/2006/relationships/externalLink" Target="externalLinks/externalLink17.xml"/><Relationship Id="rId231" Type="http://schemas.openxmlformats.org/officeDocument/2006/relationships/externalLink" Target="externalLinks/externalLink222.xml"/><Relationship Id="rId252" Type="http://schemas.openxmlformats.org/officeDocument/2006/relationships/externalLink" Target="externalLinks/externalLink243.xml"/><Relationship Id="rId273" Type="http://schemas.openxmlformats.org/officeDocument/2006/relationships/externalLink" Target="externalLinks/externalLink264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242" Type="http://schemas.openxmlformats.org/officeDocument/2006/relationships/externalLink" Target="externalLinks/externalLink233.xml"/><Relationship Id="rId263" Type="http://schemas.openxmlformats.org/officeDocument/2006/relationships/externalLink" Target="externalLinks/externalLink254.xml"/><Relationship Id="rId284" Type="http://schemas.openxmlformats.org/officeDocument/2006/relationships/pivotCacheDefinition" Target="pivotCache/pivotCacheDefinition1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externalLink" Target="externalLinks/externalLink202.xml"/><Relationship Id="rId232" Type="http://schemas.openxmlformats.org/officeDocument/2006/relationships/externalLink" Target="externalLinks/externalLink223.xml"/><Relationship Id="rId253" Type="http://schemas.openxmlformats.org/officeDocument/2006/relationships/externalLink" Target="externalLinks/externalLink244.xml"/><Relationship Id="rId274" Type="http://schemas.openxmlformats.org/officeDocument/2006/relationships/externalLink" Target="externalLinks/externalLink265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222" Type="http://schemas.openxmlformats.org/officeDocument/2006/relationships/externalLink" Target="externalLinks/externalLink213.xml"/><Relationship Id="rId243" Type="http://schemas.openxmlformats.org/officeDocument/2006/relationships/externalLink" Target="externalLinks/externalLink234.xml"/><Relationship Id="rId264" Type="http://schemas.openxmlformats.org/officeDocument/2006/relationships/externalLink" Target="externalLinks/externalLink255.xml"/><Relationship Id="rId285" Type="http://schemas.openxmlformats.org/officeDocument/2006/relationships/theme" Target="theme/theme1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3.xml"/><Relationship Id="rId233" Type="http://schemas.openxmlformats.org/officeDocument/2006/relationships/externalLink" Target="externalLinks/externalLink224.xml"/><Relationship Id="rId254" Type="http://schemas.openxmlformats.org/officeDocument/2006/relationships/externalLink" Target="externalLinks/externalLink245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275" Type="http://schemas.openxmlformats.org/officeDocument/2006/relationships/externalLink" Target="externalLinks/externalLink266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223" Type="http://schemas.openxmlformats.org/officeDocument/2006/relationships/externalLink" Target="externalLinks/externalLink214.xml"/><Relationship Id="rId244" Type="http://schemas.openxmlformats.org/officeDocument/2006/relationships/externalLink" Target="externalLinks/externalLink235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265" Type="http://schemas.openxmlformats.org/officeDocument/2006/relationships/externalLink" Target="externalLinks/externalLink256.xml"/><Relationship Id="rId286" Type="http://schemas.openxmlformats.org/officeDocument/2006/relationships/styles" Target="styles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234" Type="http://schemas.openxmlformats.org/officeDocument/2006/relationships/externalLink" Target="externalLinks/externalLink22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55" Type="http://schemas.openxmlformats.org/officeDocument/2006/relationships/externalLink" Target="externalLinks/externalLink246.xml"/><Relationship Id="rId276" Type="http://schemas.openxmlformats.org/officeDocument/2006/relationships/externalLink" Target="externalLinks/externalLink267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19" Type="http://schemas.openxmlformats.org/officeDocument/2006/relationships/externalLink" Target="externalLinks/externalLink10.xml"/><Relationship Id="rId224" Type="http://schemas.openxmlformats.org/officeDocument/2006/relationships/externalLink" Target="externalLinks/externalLink215.xml"/><Relationship Id="rId245" Type="http://schemas.openxmlformats.org/officeDocument/2006/relationships/externalLink" Target="externalLinks/externalLink236.xml"/><Relationship Id="rId266" Type="http://schemas.openxmlformats.org/officeDocument/2006/relationships/externalLink" Target="externalLinks/externalLink257.xml"/><Relationship Id="rId287" Type="http://schemas.openxmlformats.org/officeDocument/2006/relationships/sharedStrings" Target="sharedStrings.xml"/><Relationship Id="rId30" Type="http://schemas.openxmlformats.org/officeDocument/2006/relationships/externalLink" Target="externalLinks/externalLink2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35" Type="http://schemas.openxmlformats.org/officeDocument/2006/relationships/externalLink" Target="externalLinks/externalLink226.xml"/><Relationship Id="rId256" Type="http://schemas.openxmlformats.org/officeDocument/2006/relationships/externalLink" Target="externalLinks/externalLink247.xml"/><Relationship Id="rId277" Type="http://schemas.openxmlformats.org/officeDocument/2006/relationships/externalLink" Target="externalLinks/externalLink26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179" Type="http://schemas.openxmlformats.org/officeDocument/2006/relationships/externalLink" Target="externalLinks/externalLink17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5" Type="http://schemas.openxmlformats.org/officeDocument/2006/relationships/externalLink" Target="externalLinks/externalLink216.xml"/><Relationship Id="rId246" Type="http://schemas.openxmlformats.org/officeDocument/2006/relationships/externalLink" Target="externalLinks/externalLink237.xml"/><Relationship Id="rId267" Type="http://schemas.openxmlformats.org/officeDocument/2006/relationships/externalLink" Target="externalLinks/externalLink258.xml"/><Relationship Id="rId288" Type="http://schemas.openxmlformats.org/officeDocument/2006/relationships/calcChain" Target="calcChain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5.xml"/><Relationship Id="rId148" Type="http://schemas.openxmlformats.org/officeDocument/2006/relationships/externalLink" Target="externalLinks/externalLink139.xml"/><Relationship Id="rId169" Type="http://schemas.openxmlformats.org/officeDocument/2006/relationships/externalLink" Target="externalLinks/externalLink160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1.xml"/><Relationship Id="rId215" Type="http://schemas.openxmlformats.org/officeDocument/2006/relationships/externalLink" Target="externalLinks/externalLink206.xml"/><Relationship Id="rId236" Type="http://schemas.openxmlformats.org/officeDocument/2006/relationships/externalLink" Target="externalLinks/externalLink227.xml"/><Relationship Id="rId257" Type="http://schemas.openxmlformats.org/officeDocument/2006/relationships/externalLink" Target="externalLinks/externalLink248.xml"/><Relationship Id="rId278" Type="http://schemas.openxmlformats.org/officeDocument/2006/relationships/externalLink" Target="externalLinks/externalLink269.xml"/><Relationship Id="rId42" Type="http://schemas.openxmlformats.org/officeDocument/2006/relationships/externalLink" Target="externalLinks/externalLink33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247" Type="http://schemas.openxmlformats.org/officeDocument/2006/relationships/externalLink" Target="externalLinks/externalLink238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53" Type="http://schemas.openxmlformats.org/officeDocument/2006/relationships/externalLink" Target="externalLinks/externalLink44.xml"/><Relationship Id="rId149" Type="http://schemas.openxmlformats.org/officeDocument/2006/relationships/externalLink" Target="externalLinks/externalLink140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216" Type="http://schemas.openxmlformats.org/officeDocument/2006/relationships/externalLink" Target="externalLinks/externalLink207.xml"/><Relationship Id="rId258" Type="http://schemas.openxmlformats.org/officeDocument/2006/relationships/externalLink" Target="externalLinks/externalLink249.xml"/><Relationship Id="rId22" Type="http://schemas.openxmlformats.org/officeDocument/2006/relationships/externalLink" Target="externalLinks/externalLink13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gannadh\c\Program%20Files\My%20Documents\Urmodi\BASE-CV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Admin\Local%20Settings\Temporary%20Internet%20Files\Content.Outlook\QAV3LLSJ\RK\BUDGETS-BOARD\budgets%20july%20200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WBSEB\PS-BBU\PS-BBU\PS-F&amp;I-C-E-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ract-aruna\public_aruna\Public_Aruna\contracts(ak)\Hyderabad\Mes\MES-SE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M&amp;E%20Model_for%20standardization_v13_Dhunseri.XLSB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ahV\AppData\Local\Temp\notesFCBCEE\TRLK%202011-201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xjpp\MIS2001\reports010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prasad\f\4.0%20TENDERS-BIDDING\1.DATA\Equipment\Equipment%20Analysis%20SKLM%20May04%20u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UMPING%20MACHNERY%20ES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ew%20Folderew%20(4)\Discarded%20link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desktop\kanhu\July-2007%20accounts\Depreciation\Depreciati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\PWC%202007\windows\TEMP\iNotes%20Web%20Access\program%20files\qualcomm\eudora\attach\TAXAUD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97form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ffandphelps-my.sharepoint.com/Users/shlok.darbari/Desktop/D%20Drive/Assignments/2016-17_Assignments/2016-17_PPA_SAMHI/Working/Real%20Estate/Pune/Samhi%20Hotels%20Pvt.Ltd,%20Pune_21072016_v1.xlsb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WINDOWS/Temporary%20Internet%20Files/Content.IE5/KNPQ4AE3/himadri%20new123/Integrated%2025-11-0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prasad\e-tenders\WINDOWS\Desktop\THOPARGHA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uty\jfm2125\INTEL\06%20C%20Price_Compensation%20Pla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Office%20Documents\Middle%20East%20Ops%20Maytas\Accounts\2008-2009\Maytas%20Dubai%2008-09%20V%201.6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\tally3.12\DOCUME~1\ADMINI~1\LOCALS~1\Temp\Temporary%20Directory%203%20for%20SANY%203CD.zip\SANY%203CD\SANY%20Rev%20IT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reqPlanmar'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sandeep\Downloads\Documents%20and%20Settings\admin\My%20Documents\Downloads\JKadam%20Backup%20as%20on%2020.07.08\C%20Drive\QUARTERLY%20RESULTS\QUARTER%200809\Q1%200809\Analysis%20of%20Q1%2007-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DA0463\QTN-INSN\WILLICH\INSU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ork%20area-%20Clients\Maruti%20Suzuki%20Automobiles\A%20-%20S\A.%20Control%20and%20Review\March\Financial%20ver%204\MSAIL%20Financial%20Statement%20March%2031,%2006_%20final-17-04-06%20-%20preoperative.xls" TargetMode="External"/></Relationships>
</file>

<file path=xl/externalLinks/_rels/externalLink120.xml.rels><?xml version="1.0" encoding="UTF-8" standalone="yes"?>
<Relationships xmlns="http://schemas.openxmlformats.org/package/2006/relationships"><Relationship Id="rId2" Type="http://schemas.microsoft.com/office/2019/04/relationships/externalLinkLongPath" Target="https://kpmgindia365-my.sharepoint.com/Users/shlok.darbari/Desktop/D%20Drive/Assignments/Database/M&amp;E%20Base%20Model/Documents%20and%20Settings/mss506640/Local%20Settings/Temporary%20Internet%20Files/OLK3/WINDOWS/TEMP/WINDOWS/TEMP/AREP2002%20new.xls?282CA2BF" TargetMode="External"/><Relationship Id="rId1" Type="http://schemas.openxmlformats.org/officeDocument/2006/relationships/externalLinkPath" Target="file:///\\282CA2BF\AREP2002%20new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cost%20breakdown%20templat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NGL4%20COST%20BREAKDOWN%20TMP%20REV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indg\Data\WINDOWS\TEMP\P%20&amp;%20M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JPFL\Documents%20and%20Settings\project.LENOVO-26AC5D24\My%20Documents\rakesh\power\balancesheet31.03.09\jitpl\employee%20as%20per%20sa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11.16.200\ongc%20&#49324;&#50629;\06%20Schedule\04%20Progress%20Measurement\Monthly%20Report%20Project%20Progress%20Curves_SE_May_200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\TRS\JUDY\ROYAU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5.220\Public%20Folder\APPS\Verknuepfung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LA%20Standard%20Cost%20Report1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er-pc\E\Users\admin\AppData\Local\Microsoft\Windows\Temporary%20Internet%20Files\Content.Outlook\GK7EDKKC\Documents%20and%20Settings\administrator\Local%20Settings\Temporary%20Internet%20Files\Content.IE5\7C88GHDK\march2002-tax%20accounts.xls?BDAF91A9" TargetMode="External"/><Relationship Id="rId1" Type="http://schemas.openxmlformats.org/officeDocument/2006/relationships/externalLinkPath" Target="file:///\\BDAF91A9\march2002-tax%20accoun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3.114.10\Entertainment2\JJ%20Yoo\Invoice%20Procedure%20and%20MOM\OPaL%20HDPE%20Technology%20licensing%20billing%20invoice%20by%20wykim_2011081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puwfpa01\userdata\barn\Material%20Tree&amp;MRP\EXCEL\&#51064;&#49324;&#51312;&#51649;\9701&#54788;&#54889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opal0001\opalcommon\DOCUME~1\tkv167\LOCALS~1\Temp\notes73A3D0\TEMP\Temporary%20Directory%201%20for%20MARUN%20Overall%20Progress%20010125.zip\Progress%20Procurement%20C2+%20overall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n-001\PGB%20SHARE\DOCUME~1\gaurav\LOCALS~1\Temp\backup\my%20doucument\SAB%20REPORTING\Current_ecbl\Flash%20-03%20-%2004\backup\my%20doucument\SAB%20REPORTING\Current_ecbl\Balance%20Sheet(Original)\31.12.2002\ConsolSkol31122002-ECBDL.xls?9BC1F979" TargetMode="External"/><Relationship Id="rId1" Type="http://schemas.openxmlformats.org/officeDocument/2006/relationships/externalLinkPath" Target="file:///\\9BC1F979\ConsolSkol31122002-ECBD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ketan\PANTNAGAR-FIRM-OFFER\Price-Sch-Pantnagar\Prc-sch-Pantnagar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kkulkarni\Local%20Settings\Temp\Toolbox\Documents%20and%20Settings\damienmartin\My%20Documents\Planning%20Archive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opal0001\opalcommon\Documents%20and%20Settings\user\Local%20Settings\Temporary%20Internet%20Files\Content.IE5\27MNCTYA\PRESENT\Equipment%20List\Requisition%20Master%20list_rev.6(20090909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AsiaLink\DDIC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WINDOW98/TEMP/BOM99200/WAC/0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c\SYS\COMMON\3QTR97\LRF97\BKUP\RAC\EL_STLRF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jit.kumar\AppData\Local\Microsoft\Windows\Temporary%20Internet%20Files\Content.IE5\T22TG4H7\05.11.12\Copy%20of%20DCI%20-%20Opal%20Bagging%20-%20rev%20for%20eil%20comments%2016%20Oct%202012%20to%20EIL-1(1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01465\Desktop\BALASORE%20DP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DPRs-RE\DPR%20RGGVY-ORISSA\Balasore%20DPR\BALASORE%20DP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DPRs-RE\DPR%20RGGVY-ORISSA\Balasore%20DPR\BALASORE%20DP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Bhadrak%20DPR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Manoj%20kumar\Bhadrak%20DPR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POWERGRID,DMS,DRP%20FOR%20%20RAJASTHAN\RGGVY%20PALI\RGGVY%20PALI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POWERGRID,DMS,DRP%20FOR%20%20RAJASTHAN\RGGVY%20PALI\RGGVY%20PALI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Raebareli%20addl%20vill%20report\DMS_RE\Bihar-electrified\Rajasthan\PALI\RGGVY%20PALI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Raebareli%20addl%20vill%20report\DMS_RE\Bihar-electrified\Rajasthan\PALI\RGGVY%20PAL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RGGVY%20DPR%20including%20PURVAS.xls-modified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RGGVY%20DPR%20including%20PURVAS.xls-modified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EK\Vivek%20D\Data\business%20plan%202001-02\Final\BPlan%2001-02%20-%208600%20-%20No%20Hedge%20-%20Rev%20Cap%20&amp;%20Tax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rix\d\dockback2003\senthilkuamr0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June-2011%20Consolidation%20of%20accounts\Accounts%20for%20June%20-2011%20Consolidation\TRL%20Asia%20Consolidation%20Account%20May-2011\Depreciation\June_07%20De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v\e\MIS\04-05\09-MIS%20Preparation%20Dec'04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ffandphelps-my.sharepoint.com/recent%20workings%20date%20wise/Engagements%20of%202012-13/Triveni%20Glass%20-%20Giresheimer/Model/Model_Triveni%20Polymers_29-May-2013_V13.xlsb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FB-MKT\Pending%20Order%20-Indore\IDR_Nov'20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ocuments%20and%20Settings/administrator/Local%20Settings/Temporary%20Internet%20Files/Content.IE5/7C88GHDK/march2002-tax%20accounts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aravanan\H\Documents%20and%20Settings\Prasanna.kumar\Local%20Settings\Temporary%20Internet%20Files\OLK51\Documents%20and%20Settings\N.Srinivasu\Desktop\backup\Flash%202003-04\Balance%20Sheet(Original)\31.12.2002\ConsolSkol31122002-ECBDL.xls?AB986502" TargetMode="External"/><Relationship Id="rId1" Type="http://schemas.openxmlformats.org/officeDocument/2006/relationships/externalLinkPath" Target="file:///\\AB986502\ConsolSkol31122002-ECBD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WINDOWS/Desktop/final/final%20numbers/Integrated%2025-11-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DOCUME~1\vineet.PWC\LOCALS~1\Temp\d.Notes.Data\Balance%20Sheet%202001-02(Final)-PMV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sqnas02\cfshared\rewe.hold\Abschluesse\Abschluss_2004\Abschluss_12_2004\Consolidation\acc_gepr&#252;ft\Avinci\ACC_Report%20Avinci%20AG%2031.12.04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GHVI_DEV_UNNI\VOL1\USERS\AUDITS\TAX\44AB\ELITE_AG\1998-99\EAWFINA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y97for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pril%202004\MIS\WORKING%20CAPITAL%20GIL\WORKING%20CAPITAL%20STATEMENT%20mar%20%2004%2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MR\TRL\2016-17\Q4\KPMG%20Deliverables\Done\signed\1.TRLK%20STAND%20ALONE%20ACCOUNTS%20MARCH%202017%20FINAL%20(1)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avanan\H\Report%2005-06\Hard%20Close%20-%20Jan%2006\Documents%20and%20Settings\N.Srinivasu\Desktop\backup\Flash%202003-04\Balance%20Sheet(Original)\31.12.2002\ConsolSkol31122002-ECBDL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prasad\e-tenders\WINDOWS\Desktop\Access%20to%20GQ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nikhilmalhotra/Documents/Standards/Model/Beta%20&amp;%20MCap_23%20Aug%20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3\GC\RNK\OPS\98\MONTH\DPP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nikhilmalhotra/Documents/Standards/Model/Cocos_Final_south.xlsm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hum/Payroll/2005/2005%20Payroll%20Plan%20vs.%20Actua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D\WINDOWS\TEMP\FORM6&amp;7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aqc\d\WINDOWS\TEMP\FORM6&amp;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Startup" Target="DLF/DLF%20Infocity%20Chandigarh/Balance%20sheet-%20info%20city%20CHD%2031.12.2004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adra\d$\user\ranganathappa\final%20estimates\d32\Dist%2032%20Eart%20work%20Est\d32-est-r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kumar.np\Local%20Settings\Temporary%20Internet%20Files\Content.Outlook\H16N8RHC\Users\umasankaralluri\Desktop\LITL%20Financilas-Q3(Dec'09)%202009-10%20ver1.B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urabh%20Garg\Downloads\Ind%20AS%20March-2016\JV%20&amp;%20Asso\Annexure%20200%20-%20Ind%20AS%20-%20Cash%20Flow%20Statement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SE6380\TOP1\MISS_&#49688;\ORIGINAL\&#49688;_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4\FINANCE\Special\Valuation\Nakheel\Documents%20and%20Settings\Bshankar.GROUP\Local%20Settings\Temporary%20Internet%20Files\OLK2A1\N007%20Cashflow%2005%2005%2028%20Rev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ko01d\PROJECTS\Mazzaferro\My%20Data%20Sheets\Data%20I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Krishna%20Prasad\Local%20Settings\Temporary%20Internet%20Files\Content.Outlook\B9W9M1FE\Documents%20and%20Settings\murty_kota\Local%20Settings\Temporary%20Internet%20Files\OLKA4\Roads%20&amp;%20Drains%20datas(2006-2007).xls?EB77CB67" TargetMode="External"/><Relationship Id="rId1" Type="http://schemas.openxmlformats.org/officeDocument/2006/relationships/externalLinkPath" Target="file:///\\EB77CB67\Roads%20&amp;%20Drains%20datas(2006-2007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Consolidation%20Accounts\TKRL%20Consolidation%202012-13\December-12%20Consolidation\Account%20Works\19.10\18.10.10.30%20PM\TKRL%20Accounts\16.10.12\TB%2016.10.12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CONSOLIDATED%20ACCOUNTS\ACCOUNTS\11.2015-16\SEPTEMBER-15\FINAL%20ACCOUNTS%20SEPT-15\3.Standalone%20Accounts%20Sept%20-201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DKHAN\CORPBEAM\CorpBeam\OLd\JAN\janMO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Assignments\Active\EPL%201500%20MW\Model%20&amp;%20IM\Model\EPL%201500%201%20Mar%200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dministrator\Desktop\Models%2008.01\IDFC%20Revised%20Financial%20Model%20for%20Expansion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heer\c\My%20Documents\ROAD%20works\Quadrilateral%20Analysis%20CHENNAI%20City%20Fly%20overs%20(HO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RK\Operating%20Budget\budget-2000_rev_new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%20DRIVE/Projects/2016-17/Turquoise/Workings/P&amp;M%20workings/P%20&amp;%20M%20workings_v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NT\Profiles\laube\Desktop\Monitoring\Monitoring\230500\Basisdaten\H&#246;rmann-NachkalkulationMai-0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TRL%20China%20Ltd\TRL%20C%20Accounts\2011\11.November-11%20Accts\Nov-2011%20Account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k\excel\MCI.p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l2\d\sk\excel\MCI.p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DEPRE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Arvind%202003-04/W-Avg%20Mat.cost%20-%2031st%20May%2003/BOM99200/WAC/020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Consolidation%20Accounts\TKRL%20Consolidation%202012-13\December-12%20Consolidation\TB%2008.01.13.XLS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jttspm\SLID-TND\PRASHANT\SLID-TND\ord_recd_lost_98'99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Documents%20and%20Settings\mjttsrrs\Desktop\BA%20format%20S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c_old%20data\ZZZZZZZ-REPORTS\2003\200308\0308det-172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indg\Data\DOCUME~1\ARVIND~1\LOCALS~1\Temp\C.Lotus.Notes.Data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research\abhijeetn\Metals\Tisco\Models\Blan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MIS\97\OPR\10\OPR-OCT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ukulg\LOCALS~1\Temp\dep%20co's%20law%20_mar0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3\d\HITEC%20PHASE%202\CLIENT_INVOICE\Cyber%20gate%20way%20Phase-%20II%20(A)_UP\2B_August%202K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g-05\mikee\Eng'g%20Files\MIKE\SMART\eng'gfile\cone\Base%20metals%20mining%20resources\Civils%20Cost%20Estimate%2010,000mTpd%20No%20Figure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pl4-contracts\d\Patilst\My%20Documents\patil\Projects\Project%20Status\As%20on%20March'%202006\Mar%20-06%20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maining(BQ)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&amp;P%20Workings/Insolvency%20and%20Bankruptcy%20Code/ABG%20Shipyard/Working/Received%20from%20Jayesh/1.%20Draft_Working%20File_ABG_V2.xlsb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OCUME~1/sumeetm/LOCALS~1/Temp/C.Lotus.Notes.Data/mallu%20BP%20for%20UTI%20third%20draft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5.220\public%20folder\Documents%20and%20Settings\sanyog.gautam\Desktop\Sep'08-5-Entity-Data\REL-upto-Sep'08\REL-Oct-Data-Loading-Sheet-pr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arathi\Documents\Arathi\Cricket\Month%20Close\2013-14\May%2013\MP301-%20Cust%20Refunds%20Reserve-IN%20May13%20FINAL.xlsm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gel309\Desktop\DOCUME~1\RAMESH~1\LOCALS~1\Temp\notesE1EF34\IDF%20Business%20Models\GEL%20-%20Business%20Model\prasanth\Laxmi\AOP\2002%20-%202003\GEC\GPOLbudgetf2002wrk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ikhilmalhotra\AppData\Local\Microsoft\Windows\Temporary%20Internet%20Files\Content.Outlook\V4WZHXZ6\RoadmapFY'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g\Documents%20and%20Settings\Administrator\Local%20Settings\Temporary%20Internet%20Files\Content.IE5\Y5YTG5OB\ANALYSIS\MP_UP-1%20Analysis_B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M&amp;E%20Model_for%20standardization_v13_IVLD.XLSB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Users\SKNL\AppData\Local\Microsoft\Windows\Temporary%20Internet%20Files\Content.IE5\SG3OVIC5\RTIL%20GIC%20Monthly%20MIS-Qtrly%20Budge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har%20Refinery%20Proposal\sbdg200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Desktop\New%20BS%2031.12.05\BS%2031.12.2005%20F\New%20Folder\RAKESHB\Bank%20&amp;%20Finance\int.income%20MDD%20&amp;%20HO%2001-02.xlw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halingam\c\PGIFIN\1998PGI\REPORT98\OB&amp;REV98\OBRV9809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hnh\My%20Documents\2001\Asia%20Pacific\Plan\5Y_v2.1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WINDOWS\TEMP\bud-act-FEB-2002-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kgondaliya/AppData/Local/Microsoft/Windows/INetCache/Content.Outlook/MZ3L1UBV/SAMPLE-ME%20Model.xlsb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/parag/Refinery/June'08/DOCUME~1/PARAGP~1/LOCALS~1/Temp/DOCUME~1/PARAGP~1/LOCALS~1/Temp/My%20Documents/3-3C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ISC\MISC\MIS\2003\May\opr_may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THWAY_NT\USR\FILING\HATHINV\ACCS9596\JAYESH\DEL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MJR1999\ERAP\Excel_Files\PROPOSED_CBL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88.8.52\WINDOWS\TEMP\C.Lotus.Notes.Data\My%20Documents\Balance%20Sheet\Balance%20Sheet\Balance%20Sheet\Balance%20Sheet%20300900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HNBK0092\aws\Documents%20and%20Settings\sanjog.jain\Desktop\2006%20-%20Clients\Emaar%20-%202006\CCCPL\PBC\CCCPL%20B.S%2031.03.2006(050606)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GC\RNK\OPS\00\JAN\P\PARDIV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rix\d\dockback2004\Miscellaneous%20clients\completed\C%20Ranganathan\CRAN04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Documents%20and%20Settings/hariharanr/Local%20Settings/Temporary%20Internet%20Files/OLK7/BsMar02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DE509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102.20\Account_Share\JUDY\GRAPHUS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MDDL%20F&amp;V\consol%20Accts%2030.06-incl%20NBP-23.11.0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df02\&#20107;&#26989;&#36899;&#32080;&#31649;&#29702;\&#26085;&#31243;&#34920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33\D\o.t%20sluices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6237-IPNC\Progress%20reports\Monthly%20progress%20report%20-%20Project%20office%20(G-001)\Monthly%20Progress%20Report\04.Oct06\Annx%20A2\H_Progress_Of_Strl_Stee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arthik\Audit\HMIL\HMIL%20-%20Tax%20Audit%2031%20March%202005\Deliverables\Form%203CD%20and%20Annexures\Tax%20Audit%2031%20March%202005%20from%20Shailaja\2230.1A%20Referenced%20Schedule%20VI-Fina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EK\Vivek%20D\Data\Daily%20Backup\MIS\2002-03\HUK\Financials-July%200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3.83.220\OpalCommon\PROJECT%20MANAGEMENT\5.%20Schedule%20Control\05%20Monthly%20Progress%20Report\2010-01\2-1.%20Document%20Control%20Index_Jan10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My%20DOCUMENT\MONTHLY%20ACCOUNTS\October-2007\New%20Folder\back%20up\JULY%2007%20FOM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FORM6&amp;7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sktop\DPR\Documents%20and%20Settings\COMPUTERS\Desktop\PCA%20(CG-1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KCDC04\Groups\My%20Documents\OVERALL\Complex_F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adra\d$\SB\Maytas%20Site\Programmes%20&amp;%20Budgets\Budget%2007-08\WINDOWS\TEMP\FORM6&amp;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RK\accounts\capitalisation-OCT-MAR-board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drive%20E\LKPPL\BS-2007\Prov.Balance%20Sheet%2010.6.2005(22.6.05)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ri-f6\D\P%20R%20O%20J%20E%20C%20T%20S\LINGALA\D.L.B.%20AT%20Km.%2018.675\DLRB-DESIGN%20AT%20KM%2018.675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My%20Documents\work-&#49436;&#51068;\&#51068;&#49340;\&#51068;&#49340;&#54788;&#44552;&#55120;&#47492;&#5436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2\DAELIM%20OSBL\Costing%20Files\Costing_Direct_Daelim_Offsite&amp;OSBL_Rev.0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cd-2\PMC%20DOCUMENT\process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cd-2\PMC%20DOCUMENT\X1PROG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WINDOWS\TEMP\Sub-contracting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WINDOWS\TEMP\A_03_Prog%20Cur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aravanan\H\Documents%20and%20Settings\pradeep.gupta\Local%20Settings\Temporary%20Internet%20Files\OLK3E\Documents%20and%20Settings\N.Srinivasu\Desktop\backup\Flash%202003-04\Balance%20Sheet(Original)\31.12.2002\ConsolSkol31122002-ECBDL.xls?44843255" TargetMode="External"/><Relationship Id="rId1" Type="http://schemas.openxmlformats.org/officeDocument/2006/relationships/externalLinkPath" Target="file:///\\44843255\ConsolSkol31122002-ECBD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A%20IT%20March-2006%20for%20TAX%20Audit%202005-06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tsapps002\India%20payroll\Audit\VGCS\VGCS%202003-2004\Wealth%20Tax%20Computations%2031.03.2004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CC\Miscellaneous\Stock%20Take%20310306\Stock%20Reports\K%20M%20Enterprise%20PBPL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A%20Fixed%20Assets%20Consolidated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.1%20Loans%20&amp;%20Advance%20Substantive%20Testing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Loans%20&amp;%20Advances%20Substantive%20Testing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0801\users\JKGRP\Jayesh%20Clients\Spencer%20Stuart%20India\Retainership%20Services%20(FY%2007-08)\Return%20of%20Income\STI%20AY%202008-09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%20FIXED%20ASSET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main\D\Audit%20Main\Machine%20A\Visual%20Graphics\2002-2003\final\Stat%20Audit%202003\5210%20%20INVESTMENT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y%20document\MAR%2002%20IND%20AUDIT\F%20A%20summary%20-%2031%2003%2002-SBI%20cop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\MISREPORT\2004-05\0405-INF\P%20&amp;%20L\PLFEB05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51R%20Loans%20&amp;%20Interest%20Testing%20-%20December%202009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\rina\WINDOWS\TEMP\dhsint1004\1611A%20INTEREST%20ACCRUED%20ON%20LOANS%20AS%20ON%2030%20SEP%202004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dit\Hyundai%20Schedule%20VI\Vishal%20Files\HMIL%20YE%20MARCH%202004\COMPLETED\g-sec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0%20Investment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(New)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inal%20set%20formatted%20by%20u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1.01.01%20Detail%20Lead%20Sheet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Documents%20and%20Settings/mss506640/Local%20Settings/Temporary%20Internet%20Files/OLK3/WINDOWS/TEMP/AREP2002%20new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pc\E\Users\admin\AppData\Local\Microsoft\Windows\Temporary%20Internet%20Files\Content.Outlook\GK7EDKKC\2002-03%20AUDIT%20SCHE\FINANCIALS%20-%20APR02-MAR03INCL%20&amp;%20EXC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sg\share_c\MIS%20REPORTING\2004-05\BUDGET\budget04-05REVISED%2011.03.2004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VP-FIN-KT\Bud00ph%20(Rs)%20Mid%20review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5824;&#50689;&#54252;&#51109;\work\&#54620;&#49436;&#51228;&#50557;\A&#51312;&#49436;-&#54620;&#49436;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work\&#54620;&#49436;&#51228;&#50557;\A&#51312;&#49436;-&#54620;&#49436;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4592;&#53440;\&#44396;&#44144;&#47000;&#52376;\&#53580;&#53356;&#46972;&#54532;\&#51473;&#44036;&#44048;&#49324;-&#46300;&#47548;&#46972;&#51064;.xls" TargetMode="External"/></Relationships>
</file>

<file path=xl/externalLinks/_rels/externalLink27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Abhinav%20Chaturvedi's%20Assignments\In-Progress\VIS(2024-25)-PL030-030-038_Shiga%20Energy_Sikkim\Documents\FAR.xls" TargetMode="External"/><Relationship Id="rId1" Type="http://schemas.openxmlformats.org/officeDocument/2006/relationships/externalLinkPath" Target="/Abhinav%20Chaturvedi's%20Assignments/In-Progress/VIS(2024-25)-PL030-030-038_Shiga%20Energy_Sikkim/Documents/FA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manager\h\Rajarshi\STAT%20AUDIT%202004%20-%202005\KPMG-Schedule-CBL-Final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mserver\work\NTN%2028%20oct%2010\FAR\AUDIT%2001-02\Dgp-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murty\d\Check%20lis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FINDRDE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768141\c\my-ducu\Book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llavi\AppData\Local\Microsoft\Windows\Temporary%20Internet%20Files\Content.Outlook\W0PJIVHI\WINDOWS\Temporary%20Internet%20Files\Content.IE5\CY364C88\PROJECTIONS%20GR%20-%20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RK\BUDGETS-BOARD\budgets%20july%20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00b0d0ac921c\D\WINDOWS\TEMP\FORMAT\ALCOPAC1.WK4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cy2sma\e\competitor\COMPAN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Dubai\OGD_III\Composite%20Constr\Estimate\Process\U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4\TEMP\SWE%20Credit%20Rating%20Graph%206_28_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y%20Documents\Hyperion%20Retrieve\qtrtrn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JPFL\Documents%20and%20Settings\Administrator.VK-ACC-RAKESHT\My%20Documents\rakesh\power\mis09-10\mis%20budget\mis%20oct09\misoct.%2009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ffandphelps-my.sharepoint.com/TEMP/SWE%20Credit%20Rating%20Graph%206_28_0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wini\d\Mis01\steering\Steg~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R10Valuation\FinSup\Plan01%20DJ\Supply%20Plan%20Revi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legacy\TEMP\SWE%20Credit%20Rating%20Graph%206_28_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AG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y%20Documents\&#23455;&#32318;05-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0.1.1.42\Mis%20documentos\FinSup\Plan01%20DJ\Supply%20Plan%20Revie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8\IBDSHARE3\Generalistes\Kangourou-PAR07516\Execution\Models\Barnaby\UserData\Russell\TEMP\a%20b&#226;tons%20rompu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Q04%20Loan%20from%20Finance%20compani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OANS\NEW%20FILE\BANK%20LOAN%20FILE-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st%20breakdown%20templat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gisnap003\yleclerc\TEMP\MODE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Analys\ASPO\1Official\asp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\billing\SOR%20Narmada%202004-05\final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yernest%20&amp;%20young\shedules%20for%20e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$\DOCUME~1\rkg02\LOCALS~1\Temp\notes6030C8\Dubai\OGD_III\Composite%20Constr\Estimate\Process\U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_Bridges\CIM%20Backup%20Linked_H_v0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_Bridges\MGMT%20PRES_v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cksandrovichI/AppData/Local/Microsoft/Windows/Temporary%20Internet%20Files/Content.Outlook/RI2Z6OXQ/SOA%20Analysis_Apr%202010_v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To%20Anthony\'07-'08%20EBITDA%20Bridge%20v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To%20Anthony\MGMT%20PRES_08.21.2007%20v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NGL4%20COST%20BREAKDOWN%20TMP%20REV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Trinity%20Market%20Update%20Backup_v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Metals&amp;Mining\Teco\October%202007%20Sell-Side\January%20Equity%20Update\Benchmarking_1-21-2008%20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Metals&amp;Mining\Trinity%20Coal\Profile\Trinity%20Backup%20v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Metals&amp;Mining\Trinity%20Coal\Presentations\10.5.2007%20MLP%20_M&amp;A%20Discussion\Excel\Trinity%2010.5.2007%20backup%20v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\e\F'06\Feb%2006\Creditors%20Details_De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\e\MAY%2017%202007\GILMAR07\Documents%20and%20Settings\Administrator\Desktop\MISC\SANJAY\GIL\FA06\MAR0306\SJ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hant_bonthula\Local%20Settings\Temporary%20Internet%20Files\Content.Outlook\98LGAYIL\data%20from%20pm%20sir\Approved%20Season%20Budget%202007-08%20lmnhp%201&amp;2\Project%20Budget%20WB-2%2007-09%20PMre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Documents%20and%20Settings\shettyk\Local%20Settings\Temporary%20Internet%20Files\OLK64\18Apr07sez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pc\E\Users\admin\AppData\Local\Microsoft\Windows\Temporary%20Internet%20Files\Content.Outlook\GK7EDKKC\Documents%20and%20Settings\Praveen\Desktop\FINANCIALS%20-%20APR02-MAR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\COMPANY\SHIVINI\Shiv02\Final%20Accounts\Bs_01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Running%20Projects%2006-07\KPTCL%20TLSS-212\PGCIL-A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\TECHNIP%20GAS%20COMPRESSION\Package%201\Aboveground%20pipin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ndrashaker\CHANDER\Clients\Arvind%20Clothing%20Limited\March%202002%20Statutory\Final%20Accounts\Final%20Accounts-Arvind%20Clothing%20Limited-Consolidated.xls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microsoft.com/office/2019/04/relationships/externalLinkLongPath" Target="https://kpmgindia365-my.sharepoint.com/Users/shlok.darbari/Desktop/D%20Drive/Assignments/Database/M&amp;E%20Base%20Model/Documents%20and%20Settings/GordonKwok/&#26700;&#38754;/racing%20model/Completed%20Transactions/Indonesia/Millennium/Models/Valuation%20Group%20A/Current%20Transactions/Gold/Model/Users/Au%20Yat-Gai/Food&amp;Bev/Jol?DF9CEDF3" TargetMode="External"/><Relationship Id="rId1" Type="http://schemas.openxmlformats.org/officeDocument/2006/relationships/externalLinkPath" Target="file:///\\DF9CEDF3\Jol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orary%20Internet%20Files\Content.IE5\CY364C88\PROJECTIONS%20GR%20-%20I.XLS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microsoft.com/office/2019/04/relationships/externalLinkLongPath" Target="https://kpmgindia365-my.sharepoint.com/Users/shlok.darbari/Desktop/D%20Drive/Assignments/Database/M&amp;E%20Base%20Model/Documents%20and%20Settings/mss506640/Local%20Settings/Temporary%20Internet%20Files/OLK3/GHT/closing/Monthly%20Accounts/DEC_03.xls?8261C1D5" TargetMode="External"/><Relationship Id="rId1" Type="http://schemas.openxmlformats.org/officeDocument/2006/relationships/externalLinkPath" Target="file:///\\8261C1D5\DEC_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kumar.np\Local%20Settings\Temporary%20Internet%20Files\Content.Outlook\H16N8RHC\RK\BUDGETS-BOARD\budgets%20july%20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e%20drive\My%20DOCUMENT\ABP\2010%20ABP\ABP-2010%20dat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prevcost\6812\FromSpecialist\Equipment\PBPreliminary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New%20Folder\Pharma%20EMs\blank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_center\acct\sanjay\SANJAY-F\EPL\Documents%20and%20Settings\SHANBHAG\Local%20Settings\Temporary%20Internet%20Files\OLK94\ARCHIVE\Critical%20issues\20-Jan-05\Budget-June04\BGT-Jul-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WINDOWS\Temporary%20Internet%20Files\Content.IE5\CY364C88\PROJECTIONS%20GR%20-%20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ydemeyfl01\data\DOCUME~1\DLSARI~1\LOCALS~1\Temp\499_116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631co\2002_03\My%20Documents\251001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file:///T:\Clients\Current%20Clients\SABMiller%202008\NRO%20Region\HBL\HBL%20-%20Harayana%20Breweries\Krishna%20work%20papers\Documents%20and%20Settings\N.Srinivasu\Desktop\backup\Flash%202003-04\Balance%20Sheet(Original)\31.12.2002\ConsolSkol31122002-ECBDL.xls?6048F62A" TargetMode="External"/><Relationship Id="rId1" Type="http://schemas.openxmlformats.org/officeDocument/2006/relationships/externalLinkPath" Target="file:///\\6048F62A\ConsolSkol31122002-ECBD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WINDOWS/Temp/Winzip/wz6937/Ranbaxy%20(New)/Jayesh%20-%20March%2023/Schedule_A2_RLL%20Toansa_P&amp;M.xlsb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thu\muthu%20d\Toshiba%202007\Cgco2007\CGCO07(final07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nkateswararao\xeroxscan\devi\FR\SR\STREN-3\FR3q2001SR-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WINDOWS\TEMP\Balance%20Sheet%202001-02(Final)-PMV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FB-MKT\Pending%20Order%20-Indore\IDR_Dec'20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4\C\Documents%20and%20Settings\Kamal%20Ahluwalia\Local%20Settings\Temporary%20Internet%20Files\Content.IE5\LBZM3446\PP_Master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umashankar\Desktop\WINDOWS\Temporary%20Internet%20Files\Content.IE5\CY364C88\PROJECTIONS%20GR%20-%20I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Documents%20and%20Settings\hpanda\Desktop\September%2001-07\New%20Folder\back%20up\JULY%2007%20FO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gel309\Desktop\DOCUME~1\RAMESH~1\LOCALS~1\Temp\notesE1EF34\IDF%20Business%20Models\GEL%20-%20Business%20Model\Budget\O&amp;M%20Budge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ocuments%20and%20Settings/user/Desktop/SHIVSHAKTI%20on%20Corporate/Documents%20and%20Settings/MR.%20SONY/Desktop/ram%20final%20on%20Sagarwal/ramintegrate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atel\LOCALS~1\Temp\notes6030C8\Documents%20and%20Settings\Administrator\Desktop\IFRS_Deloitte\Documents%20and%20Settings\Administrator\Desktop\IFRS\TRL_0304_IFRS\030806_List%20of%20action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opal0001\opalcommon\mySingle\Temp\billing\Cost\&#44592;&#44228;_OP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BACKUP\C%20drive%20auidit01%20HECL\DHS2003\Financials\BS%20vijay%202003%20final%20120703%20old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tl.earthlink.net/04%20-%20Proposals/02%20-%20Buy%20Side/Ballamor%20Griffiths/Griffiths/Griffiths%20Aug17%2020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ler02\01000200_Normal\WINNT\Temporary%20Internet%20Files\OLK3\WINDOWS\Temporary%20Internet%20Files\OLK8304\DEZ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ler02\01000200_Normal\Beaufait\Project%20Yosemite\Valuation\Yosemite%20Model%2006-30-04%20CS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92.1.1.5/desktop/kanhu/July-2007%20accounts/Depreciation/Deprecia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NALYSIS"/>
      <sheetName val="FENCING"/>
      <sheetName val="Projects"/>
      <sheetName val="Stock"/>
      <sheetName val="boq"/>
      <sheetName val=" "/>
      <sheetName val="CTC face sheet"/>
      <sheetName val="PSE IDC"/>
      <sheetName val="PNM Ho"/>
      <sheetName val="BOQ (CL bill &amp; FW cost)"/>
      <sheetName val="COST"/>
      <sheetName val="RA-markate"/>
      <sheetName val="Rate Analysis"/>
      <sheetName val="RCC,Ret. Wall"/>
      <sheetName val="Break up Sheet"/>
      <sheetName val="CTC_face_sheet"/>
      <sheetName val="PSE_IDC"/>
      <sheetName val="PNM_Ho"/>
      <sheetName val="BOQ_(CL_bill_&amp;_FW_cost)"/>
      <sheetName val="Break_up_Sheet"/>
      <sheetName val="CABLE DATA"/>
      <sheetName val="SOR"/>
      <sheetName val="5.03"/>
      <sheetName val="5.23b"/>
      <sheetName val="hyperstatic-3"/>
      <sheetName val="Ash Silo"/>
      <sheetName val="Boiler-6"/>
      <sheetName val="DM Plant"/>
      <sheetName val="ESP"/>
      <sheetName val="CB"/>
      <sheetName val="TG5 (2)"/>
      <sheetName val="RCWPH"/>
      <sheetName val="Chimney"/>
      <sheetName val="SY"/>
      <sheetName val="HDPE Pipe"/>
      <sheetName val="Stress Calculation"/>
      <sheetName val="p&amp;m"/>
      <sheetName val="Fill this out first..."/>
      <sheetName val="STOCKWTG"/>
      <sheetName val="SHUTTERING"/>
      <sheetName val="List"/>
      <sheetName val="BOQ_Direct_selling cost"/>
      <sheetName val="Material "/>
      <sheetName val="monitoring-breakup Feb02"/>
      <sheetName val="s_curve"/>
      <sheetName val="switch"/>
      <sheetName val="TBAL9697 -group wise  sdpl"/>
      <sheetName val="Sheet2"/>
      <sheetName val="strand"/>
      <sheetName val="PNL"/>
      <sheetName val="P&amp;L-BDMC"/>
      <sheetName val="Rate_Analysis"/>
      <sheetName val="CTC_face_sheet1"/>
      <sheetName val="PSE_IDC1"/>
      <sheetName val="PNM_Ho1"/>
      <sheetName val="BOQ_(CL_bill_&amp;_FW_cost)1"/>
      <sheetName val="RCC,Ret__Wall"/>
      <sheetName val="Break_up_Sheet1"/>
      <sheetName val="_"/>
      <sheetName val="Ash_Silo"/>
      <sheetName val="DM_Plant"/>
      <sheetName val="TG5_(2)"/>
      <sheetName val="HDPE_Pipe"/>
      <sheetName val="BOQ_Direct_selling_cost"/>
      <sheetName val="Material_"/>
      <sheetName val="monitoring-breakup_Feb02"/>
      <sheetName val="Stress_Calculation"/>
      <sheetName val="TBAL9697_-group_wise__sdpl"/>
      <sheetName val="Sheet1"/>
      <sheetName val="DPR"/>
      <sheetName val="Quantity"/>
      <sheetName val="KP_List"/>
      <sheetName val="SUMMARY"/>
      <sheetName val="Cul_detail"/>
      <sheetName val="BOQ_(2)"/>
      <sheetName val="Intro"/>
      <sheetName val="FORM7"/>
      <sheetName val="project information"/>
      <sheetName val="Tree Cutting "/>
      <sheetName val="Dropdown"/>
      <sheetName val="Rate_Analysis1"/>
      <sheetName val="CTC_face_sheet2"/>
      <sheetName val="PSE_IDC2"/>
      <sheetName val="PNM_Ho2"/>
      <sheetName val="BOQ_(CL_bill_&amp;_FW_cost)2"/>
      <sheetName val="_1"/>
      <sheetName val="RCC,Ret__Wall1"/>
      <sheetName val="Break_up_Sheet2"/>
      <sheetName val="BOQ_Direct_selling_cost1"/>
      <sheetName val="Ash_Silo1"/>
      <sheetName val="DM_Plant1"/>
      <sheetName val="TG5_(2)1"/>
      <sheetName val="HDPE_Pipe1"/>
      <sheetName val="Stress_Calculation1"/>
      <sheetName val="Material_1"/>
      <sheetName val="monitoring-breakup_Feb021"/>
      <sheetName val="TBAL9697_-group_wise__sdpl1"/>
      <sheetName val="Fill_this_out_first___"/>
      <sheetName val="Rate_Analysis2"/>
      <sheetName val="CTC_face_sheet3"/>
      <sheetName val="PSE_IDC3"/>
      <sheetName val="PNM_Ho3"/>
      <sheetName val="BOQ_(CL_bill_&amp;_FW_cost)3"/>
      <sheetName val="_2"/>
      <sheetName val="RCC,Ret__Wall2"/>
      <sheetName val="Break_up_Sheet3"/>
      <sheetName val="BOQ_Direct_selling_cost2"/>
      <sheetName val="Ash_Silo2"/>
      <sheetName val="DM_Plant2"/>
      <sheetName val="TG5_(2)2"/>
      <sheetName val="HDPE_Pipe2"/>
      <sheetName val="Stress_Calculation2"/>
      <sheetName val="Material_2"/>
      <sheetName val="monitoring-breakup_Feb022"/>
      <sheetName val="TBAL9697_-group_wise__sdpl2"/>
      <sheetName val="Fill_this_out_first___1"/>
      <sheetName val="2000 MOR"/>
      <sheetName val="RECAPITULATION"/>
      <sheetName val="Machinery_II"/>
      <sheetName val="BOQ_II"/>
      <sheetName val="Comparision"/>
      <sheetName val="CTC_face_sheet4"/>
      <sheetName val="PSE_IDC4"/>
      <sheetName val="PNM_Ho4"/>
      <sheetName val="BOQ_(CL_bill_&amp;_FW_cost)4"/>
      <sheetName val="Rate_Analysis3"/>
      <sheetName val="_3"/>
      <sheetName val="BOQ_Direct_selling_cost3"/>
      <sheetName val="RCC,Ret__Wall3"/>
      <sheetName val="Break_up_Sheet4"/>
      <sheetName val="Ash_Silo3"/>
      <sheetName val="DM_Plant3"/>
      <sheetName val="TG5_(2)3"/>
      <sheetName val="HDPE_Pipe3"/>
      <sheetName val="Material_3"/>
      <sheetName val="monitoring-breakup_Feb023"/>
      <sheetName val="Stress_Calculation3"/>
      <sheetName val="TBAL9697_-group_wise__sdpl3"/>
      <sheetName val="Fill_this_out_first___2"/>
      <sheetName val="CTC_face_sheet5"/>
      <sheetName val="PSE_IDC5"/>
      <sheetName val="PNM_Ho5"/>
      <sheetName val="BOQ_(CL_bill_&amp;_FW_cost)5"/>
      <sheetName val="Rate_Analysis4"/>
      <sheetName val="_4"/>
      <sheetName val="BOQ_Direct_selling_cost4"/>
      <sheetName val="RCC,Ret__Wall4"/>
      <sheetName val="Break_up_Sheet5"/>
      <sheetName val="Ash_Silo4"/>
      <sheetName val="DM_Plant4"/>
      <sheetName val="TG5_(2)4"/>
      <sheetName val="HDPE_Pipe4"/>
      <sheetName val="Material_4"/>
      <sheetName val="monitoring-breakup_Feb024"/>
      <sheetName val="Stress_Calculation4"/>
      <sheetName val="TBAL9697_-group_wise__sdpl4"/>
      <sheetName val="Fill_this_out_first___3"/>
      <sheetName val="Forma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bud-act (4)"/>
      <sheetName val="bud-act (3)"/>
      <sheetName val="bud-act (2)"/>
      <sheetName val="F &amp; F"/>
      <sheetName val="Vehicles"/>
      <sheetName val="Computers"/>
      <sheetName val="OE"/>
      <sheetName val="oe-1"/>
      <sheetName val="Leasehold Premises"/>
      <sheetName val="dep on exch -fluct "/>
      <sheetName val="cap-gas "/>
      <sheetName val="ONSHORE-EQUIP "/>
      <sheetName val="Offshore Equipment"/>
      <sheetName val="Buildings-III"/>
      <sheetName val="buildings - II"/>
      <sheetName val="buidlings - I"/>
      <sheetName val="depreciation"/>
      <sheetName val="capital payments (2)"/>
      <sheetName val="PAT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Ratios"/>
      <sheetName val="balance sheet"/>
      <sheetName val="Status-2002-03"/>
      <sheetName val="cashflows"/>
      <sheetName val="cashflows (breaf)"/>
      <sheetName val="workings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mptions"/>
      <sheetName val="ASSU-NOTES"/>
      <sheetName val="GC"/>
      <sheetName val="tra"/>
      <sheetName val="cash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erat"/>
      <sheetName val="NJP"/>
      <sheetName val="Bongaon"/>
      <sheetName val="COST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</sheetNames>
    <sheetDataSet>
      <sheetData sheetId="0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T9" t="str">
            <v>Testing &amp;</v>
          </cell>
          <cell r="V9" t="str">
            <v>Total</v>
          </cell>
          <cell r="W9" t="str">
            <v xml:space="preserve"> Expatriate</v>
          </cell>
        </row>
        <row r="10">
          <cell r="J10" t="str">
            <v>clearing charges</v>
          </cell>
          <cell r="L10" t="str">
            <v>Transportation</v>
          </cell>
          <cell r="R10" t="str">
            <v>inclusive of Unloading,</v>
          </cell>
          <cell r="T10" t="str">
            <v>Commissioning</v>
          </cell>
          <cell r="V10" t="str">
            <v>Charges</v>
          </cell>
          <cell r="W10" t="str">
            <v>Personnel</v>
          </cell>
          <cell r="X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R11" t="str">
            <v>Insurance till</v>
          </cell>
          <cell r="T11" t="str">
            <v>Charges</v>
          </cell>
          <cell r="W11" t="str">
            <v>Charges</v>
          </cell>
        </row>
        <row r="12">
          <cell r="J12" t="str">
            <v>Imported Equipments</v>
          </cell>
          <cell r="R12" t="str">
            <v>Commissioning</v>
          </cell>
        </row>
        <row r="13">
          <cell r="J13" t="str">
            <v>INR</v>
          </cell>
          <cell r="L13" t="str">
            <v>INR</v>
          </cell>
          <cell r="R13" t="str">
            <v>INR</v>
          </cell>
          <cell r="T13" t="str">
            <v>INR</v>
          </cell>
          <cell r="V13" t="str">
            <v>INR</v>
          </cell>
          <cell r="W13" t="str">
            <v>US $ / YEN</v>
          </cell>
          <cell r="X13" t="str">
            <v>INR</v>
          </cell>
          <cell r="Y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T14" t="str">
            <v>Unit</v>
          </cell>
          <cell r="U14" t="str">
            <v>Total</v>
          </cell>
          <cell r="Y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7)</v>
          </cell>
          <cell r="O15" t="str">
            <v>(8)</v>
          </cell>
          <cell r="P15" t="str">
            <v>(9)</v>
          </cell>
          <cell r="Q15" t="str">
            <v>(10)</v>
          </cell>
          <cell r="R15" t="str">
            <v>(7)</v>
          </cell>
          <cell r="S15" t="str">
            <v>(8)</v>
          </cell>
          <cell r="T15" t="str">
            <v>(9)</v>
          </cell>
          <cell r="U15" t="str">
            <v>(10)</v>
          </cell>
          <cell r="V15" t="str">
            <v>(11)</v>
          </cell>
          <cell r="W15" t="str">
            <v>(14)</v>
          </cell>
          <cell r="X15" t="str">
            <v>(15)</v>
          </cell>
          <cell r="Y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>
            <v>0</v>
          </cell>
          <cell r="Q19" t="str">
            <v>NA</v>
          </cell>
          <cell r="R19">
            <v>0</v>
          </cell>
          <cell r="S19" t="str">
            <v>NA</v>
          </cell>
          <cell r="T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>
            <v>0</v>
          </cell>
          <cell r="Q20" t="str">
            <v>NA</v>
          </cell>
          <cell r="R20">
            <v>0</v>
          </cell>
          <cell r="S20" t="str">
            <v>NA</v>
          </cell>
          <cell r="T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0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>
            <v>0</v>
          </cell>
          <cell r="Q21" t="str">
            <v>NA</v>
          </cell>
          <cell r="R21">
            <v>0</v>
          </cell>
          <cell r="S21" t="str">
            <v>NA</v>
          </cell>
          <cell r="T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>
            <v>0</v>
          </cell>
          <cell r="Q22" t="str">
            <v>NA</v>
          </cell>
          <cell r="R22">
            <v>0</v>
          </cell>
          <cell r="S22" t="str">
            <v>NA</v>
          </cell>
          <cell r="T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>
            <v>0</v>
          </cell>
          <cell r="Q23" t="str">
            <v>NA</v>
          </cell>
          <cell r="R23">
            <v>0</v>
          </cell>
          <cell r="S23" t="str">
            <v>NA</v>
          </cell>
          <cell r="T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0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>
            <v>0</v>
          </cell>
          <cell r="Q24" t="str">
            <v>NA</v>
          </cell>
          <cell r="R24">
            <v>0</v>
          </cell>
          <cell r="S24" t="str">
            <v>NA</v>
          </cell>
          <cell r="T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N25">
            <v>0</v>
          </cell>
          <cell r="O25" t="str">
            <v>NA</v>
          </cell>
          <cell r="R25">
            <v>0</v>
          </cell>
          <cell r="S25" t="str">
            <v>NA</v>
          </cell>
          <cell r="T25" t="str">
            <v>NA</v>
          </cell>
          <cell r="V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>
            <v>0</v>
          </cell>
          <cell r="Q26" t="str">
            <v>NA</v>
          </cell>
          <cell r="R26">
            <v>0</v>
          </cell>
          <cell r="S26" t="str">
            <v>NA</v>
          </cell>
          <cell r="T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>
            <v>0</v>
          </cell>
          <cell r="Q27" t="str">
            <v>NA</v>
          </cell>
          <cell r="R27">
            <v>0</v>
          </cell>
          <cell r="S27" t="str">
            <v>NA</v>
          </cell>
          <cell r="T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N28">
            <v>0</v>
          </cell>
          <cell r="O28" t="str">
            <v>NA</v>
          </cell>
          <cell r="R28">
            <v>0</v>
          </cell>
          <cell r="S28" t="str">
            <v>NA</v>
          </cell>
          <cell r="T28" t="str">
            <v>NA</v>
          </cell>
          <cell r="V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0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>
            <v>0</v>
          </cell>
          <cell r="Q29" t="str">
            <v>NA</v>
          </cell>
          <cell r="R29">
            <v>0</v>
          </cell>
          <cell r="S29" t="str">
            <v>NA</v>
          </cell>
          <cell r="T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N30">
            <v>0</v>
          </cell>
          <cell r="O30" t="str">
            <v>NA</v>
          </cell>
          <cell r="R30">
            <v>0</v>
          </cell>
          <cell r="S30" t="str">
            <v>NA</v>
          </cell>
          <cell r="T30" t="str">
            <v>NA</v>
          </cell>
          <cell r="V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>
            <v>0</v>
          </cell>
          <cell r="Q31" t="str">
            <v>NA</v>
          </cell>
          <cell r="R31">
            <v>0</v>
          </cell>
          <cell r="S31" t="str">
            <v>NA</v>
          </cell>
          <cell r="T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N32">
            <v>0</v>
          </cell>
          <cell r="O32" t="str">
            <v>NA</v>
          </cell>
          <cell r="R32">
            <v>0</v>
          </cell>
          <cell r="S32" t="str">
            <v>NA</v>
          </cell>
          <cell r="T32" t="str">
            <v>NA</v>
          </cell>
          <cell r="V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>
            <v>0</v>
          </cell>
          <cell r="Q33" t="str">
            <v>NA</v>
          </cell>
          <cell r="R33">
            <v>0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>
            <v>0</v>
          </cell>
          <cell r="Q34" t="str">
            <v>NA</v>
          </cell>
          <cell r="R34">
            <v>0</v>
          </cell>
          <cell r="S34" t="str">
            <v>NA</v>
          </cell>
          <cell r="T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>
            <v>0</v>
          </cell>
          <cell r="Q35" t="str">
            <v>NA</v>
          </cell>
          <cell r="R35">
            <v>0</v>
          </cell>
          <cell r="S35" t="str">
            <v>NA</v>
          </cell>
          <cell r="T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2</v>
          </cell>
          <cell r="J36" t="str">
            <v>NA</v>
          </cell>
          <cell r="K36" t="str">
            <v>NA</v>
          </cell>
          <cell r="L36">
            <v>19500</v>
          </cell>
          <cell r="M36">
            <v>39000</v>
          </cell>
          <cell r="N36">
            <v>19500</v>
          </cell>
          <cell r="O36">
            <v>39000</v>
          </cell>
          <cell r="P36">
            <v>14035</v>
          </cell>
          <cell r="Q36">
            <v>28070</v>
          </cell>
          <cell r="R36">
            <v>11286</v>
          </cell>
          <cell r="S36">
            <v>22572</v>
          </cell>
          <cell r="T36" t="str">
            <v>INCLUDED IN C0L.(8)</v>
          </cell>
          <cell r="V36">
            <v>61572</v>
          </cell>
          <cell r="W36" t="str">
            <v>NA</v>
          </cell>
          <cell r="X36">
            <v>61572</v>
          </cell>
          <cell r="Y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0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>
            <v>0</v>
          </cell>
          <cell r="Q37" t="str">
            <v>NA</v>
          </cell>
          <cell r="R37">
            <v>0</v>
          </cell>
          <cell r="S37" t="str">
            <v>NA</v>
          </cell>
          <cell r="T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0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>
            <v>0</v>
          </cell>
          <cell r="Q38" t="str">
            <v>NA</v>
          </cell>
          <cell r="R38">
            <v>0</v>
          </cell>
          <cell r="S38" t="str">
            <v>NA</v>
          </cell>
          <cell r="T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N39">
            <v>0</v>
          </cell>
          <cell r="O39" t="str">
            <v>NA</v>
          </cell>
          <cell r="R39">
            <v>0</v>
          </cell>
          <cell r="S39" t="str">
            <v>NA</v>
          </cell>
          <cell r="T39" t="str">
            <v>NA</v>
          </cell>
          <cell r="V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N40">
            <v>0</v>
          </cell>
          <cell r="O40" t="str">
            <v>NA</v>
          </cell>
          <cell r="R40">
            <v>0</v>
          </cell>
          <cell r="S40" t="str">
            <v>NA</v>
          </cell>
          <cell r="T40" t="str">
            <v>NA</v>
          </cell>
          <cell r="V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>
            <v>0</v>
          </cell>
          <cell r="Q41" t="str">
            <v>NA</v>
          </cell>
          <cell r="R41">
            <v>0</v>
          </cell>
          <cell r="S41" t="str">
            <v>NA</v>
          </cell>
          <cell r="T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>
            <v>0</v>
          </cell>
          <cell r="Q42" t="str">
            <v>NA</v>
          </cell>
          <cell r="R42">
            <v>0</v>
          </cell>
          <cell r="S42" t="str">
            <v>NA</v>
          </cell>
          <cell r="T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>
            <v>0</v>
          </cell>
          <cell r="Q43" t="str">
            <v>NA</v>
          </cell>
          <cell r="R43">
            <v>0</v>
          </cell>
          <cell r="S43" t="str">
            <v>NA</v>
          </cell>
          <cell r="T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2</v>
          </cell>
          <cell r="J44" t="str">
            <v>NA</v>
          </cell>
          <cell r="K44" t="str">
            <v>NA</v>
          </cell>
          <cell r="L44">
            <v>4882</v>
          </cell>
          <cell r="M44">
            <v>9764</v>
          </cell>
          <cell r="N44">
            <v>4882</v>
          </cell>
          <cell r="O44">
            <v>9764</v>
          </cell>
          <cell r="P44">
            <v>9357</v>
          </cell>
          <cell r="Q44">
            <v>18714</v>
          </cell>
          <cell r="R44">
            <v>7524</v>
          </cell>
          <cell r="S44">
            <v>15048</v>
          </cell>
          <cell r="T44" t="str">
            <v>INCLUDED IN C0L.(8)</v>
          </cell>
          <cell r="V44">
            <v>24812</v>
          </cell>
          <cell r="W44" t="str">
            <v>NA</v>
          </cell>
          <cell r="X44">
            <v>24812</v>
          </cell>
          <cell r="Y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0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>
            <v>0</v>
          </cell>
          <cell r="Q45" t="str">
            <v>NA</v>
          </cell>
          <cell r="R45">
            <v>0</v>
          </cell>
          <cell r="S45" t="str">
            <v>NA</v>
          </cell>
          <cell r="T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N46">
            <v>0</v>
          </cell>
          <cell r="O46" t="str">
            <v>NA</v>
          </cell>
          <cell r="R46">
            <v>0</v>
          </cell>
          <cell r="S46" t="str">
            <v>NA</v>
          </cell>
          <cell r="T46" t="str">
            <v>NA</v>
          </cell>
          <cell r="V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>
            <v>0</v>
          </cell>
          <cell r="Q47" t="str">
            <v>NA</v>
          </cell>
          <cell r="R47">
            <v>0</v>
          </cell>
          <cell r="S47" t="str">
            <v>NA</v>
          </cell>
          <cell r="T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>
            <v>0</v>
          </cell>
          <cell r="Q48" t="str">
            <v>NA</v>
          </cell>
          <cell r="R48">
            <v>0</v>
          </cell>
          <cell r="S48" t="str">
            <v>NA</v>
          </cell>
          <cell r="T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>
            <v>0</v>
          </cell>
          <cell r="Q49" t="str">
            <v>NA</v>
          </cell>
          <cell r="R49">
            <v>0</v>
          </cell>
          <cell r="S49" t="str">
            <v>NA</v>
          </cell>
          <cell r="T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>
            <v>0</v>
          </cell>
          <cell r="Q50" t="str">
            <v>NA</v>
          </cell>
          <cell r="R50">
            <v>0</v>
          </cell>
          <cell r="S50" t="str">
            <v>NA</v>
          </cell>
          <cell r="T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4</v>
          </cell>
          <cell r="J51" t="str">
            <v>NA</v>
          </cell>
          <cell r="K51" t="str">
            <v>NA</v>
          </cell>
          <cell r="L51">
            <v>4405</v>
          </cell>
          <cell r="M51">
            <v>17620</v>
          </cell>
          <cell r="N51">
            <v>4405</v>
          </cell>
          <cell r="O51">
            <v>17620</v>
          </cell>
          <cell r="P51">
            <v>7018</v>
          </cell>
          <cell r="Q51">
            <v>28072</v>
          </cell>
          <cell r="R51">
            <v>5644</v>
          </cell>
          <cell r="S51">
            <v>22576</v>
          </cell>
          <cell r="T51" t="str">
            <v>INCLUDED IN C0L.(8)</v>
          </cell>
          <cell r="V51">
            <v>40196</v>
          </cell>
          <cell r="W51" t="str">
            <v>NA</v>
          </cell>
          <cell r="X51">
            <v>40196</v>
          </cell>
          <cell r="Y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2</v>
          </cell>
          <cell r="J52" t="str">
            <v>NA</v>
          </cell>
          <cell r="K52" t="str">
            <v>NA</v>
          </cell>
          <cell r="L52">
            <v>5212</v>
          </cell>
          <cell r="M52">
            <v>10424</v>
          </cell>
          <cell r="N52">
            <v>5212</v>
          </cell>
          <cell r="O52">
            <v>10424</v>
          </cell>
          <cell r="P52">
            <v>7018</v>
          </cell>
          <cell r="Q52">
            <v>14036</v>
          </cell>
          <cell r="R52">
            <v>5644</v>
          </cell>
          <cell r="S52">
            <v>11288</v>
          </cell>
          <cell r="T52" t="str">
            <v>INCLUDED IN C0L.(8)</v>
          </cell>
          <cell r="V52">
            <v>21712</v>
          </cell>
          <cell r="W52" t="str">
            <v>NA</v>
          </cell>
          <cell r="X52">
            <v>21712</v>
          </cell>
          <cell r="Y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0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>
            <v>0</v>
          </cell>
          <cell r="Q53" t="str">
            <v>NA</v>
          </cell>
          <cell r="R53">
            <v>0</v>
          </cell>
          <cell r="S53" t="str">
            <v>NA</v>
          </cell>
          <cell r="T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0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>
            <v>0</v>
          </cell>
          <cell r="Q54" t="str">
            <v>NA</v>
          </cell>
          <cell r="R54">
            <v>0</v>
          </cell>
          <cell r="S54" t="str">
            <v>NA</v>
          </cell>
          <cell r="T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0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>
            <v>0</v>
          </cell>
          <cell r="Q55" t="str">
            <v>NA</v>
          </cell>
          <cell r="R55">
            <v>0</v>
          </cell>
          <cell r="S55" t="str">
            <v>NA</v>
          </cell>
          <cell r="T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N56">
            <v>0</v>
          </cell>
          <cell r="O56" t="str">
            <v>NA</v>
          </cell>
          <cell r="R56">
            <v>0</v>
          </cell>
          <cell r="S56" t="str">
            <v>NA</v>
          </cell>
          <cell r="T56" t="str">
            <v>NA</v>
          </cell>
          <cell r="V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>
            <v>0</v>
          </cell>
          <cell r="Q57" t="str">
            <v>NA</v>
          </cell>
          <cell r="R57">
            <v>0</v>
          </cell>
          <cell r="S57" t="str">
            <v>NA</v>
          </cell>
          <cell r="T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>
            <v>0</v>
          </cell>
          <cell r="Q58" t="str">
            <v>NA</v>
          </cell>
          <cell r="R58">
            <v>0</v>
          </cell>
          <cell r="S58" t="str">
            <v>NA</v>
          </cell>
          <cell r="T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6</v>
          </cell>
          <cell r="J59" t="str">
            <v>NA</v>
          </cell>
          <cell r="K59" t="str">
            <v>NA</v>
          </cell>
          <cell r="L59">
            <v>1005</v>
          </cell>
          <cell r="M59">
            <v>6030</v>
          </cell>
          <cell r="N59">
            <v>1005</v>
          </cell>
          <cell r="O59">
            <v>6030</v>
          </cell>
          <cell r="P59">
            <v>1404</v>
          </cell>
          <cell r="Q59">
            <v>8424</v>
          </cell>
          <cell r="R59">
            <v>1129</v>
          </cell>
          <cell r="S59">
            <v>6774</v>
          </cell>
          <cell r="T59" t="str">
            <v>INCLUDED IN C0L.(8)</v>
          </cell>
          <cell r="V59">
            <v>12804</v>
          </cell>
          <cell r="W59" t="str">
            <v>NA</v>
          </cell>
          <cell r="X59">
            <v>12804</v>
          </cell>
          <cell r="Y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0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>
            <v>0</v>
          </cell>
          <cell r="Q60" t="str">
            <v>NA</v>
          </cell>
          <cell r="R60">
            <v>0</v>
          </cell>
          <cell r="S60" t="str">
            <v>NA</v>
          </cell>
          <cell r="T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0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>
            <v>0</v>
          </cell>
          <cell r="Q61" t="str">
            <v>NA</v>
          </cell>
          <cell r="R61">
            <v>0</v>
          </cell>
          <cell r="S61" t="str">
            <v>NA</v>
          </cell>
          <cell r="T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N62">
            <v>0</v>
          </cell>
          <cell r="O62" t="str">
            <v>NA</v>
          </cell>
          <cell r="R62">
            <v>0</v>
          </cell>
          <cell r="S62" t="str">
            <v>NA</v>
          </cell>
          <cell r="T62" t="str">
            <v>NA</v>
          </cell>
          <cell r="V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>
            <v>0</v>
          </cell>
          <cell r="Q63" t="str">
            <v>NA</v>
          </cell>
          <cell r="R63">
            <v>0</v>
          </cell>
          <cell r="S63" t="str">
            <v>NA</v>
          </cell>
          <cell r="T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>
            <v>0</v>
          </cell>
          <cell r="Q64" t="str">
            <v>NA</v>
          </cell>
          <cell r="R64">
            <v>0</v>
          </cell>
          <cell r="S64" t="str">
            <v>NA</v>
          </cell>
          <cell r="T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6</v>
          </cell>
          <cell r="J65" t="str">
            <v>NA</v>
          </cell>
          <cell r="K65" t="str">
            <v>NA</v>
          </cell>
          <cell r="L65">
            <v>2550</v>
          </cell>
          <cell r="M65">
            <v>15300</v>
          </cell>
          <cell r="N65">
            <v>2550</v>
          </cell>
          <cell r="O65">
            <v>15300</v>
          </cell>
          <cell r="P65">
            <v>2924</v>
          </cell>
          <cell r="Q65">
            <v>17544</v>
          </cell>
          <cell r="R65">
            <v>2351</v>
          </cell>
          <cell r="S65">
            <v>14106</v>
          </cell>
          <cell r="T65" t="str">
            <v>INCLUDED IN C0L.(8)</v>
          </cell>
          <cell r="V65">
            <v>29406</v>
          </cell>
          <cell r="W65" t="str">
            <v>NA</v>
          </cell>
          <cell r="X65">
            <v>29406</v>
          </cell>
          <cell r="Y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0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>
            <v>0</v>
          </cell>
          <cell r="Q66" t="str">
            <v>NA</v>
          </cell>
          <cell r="R66">
            <v>0</v>
          </cell>
          <cell r="S66" t="str">
            <v>NA</v>
          </cell>
          <cell r="T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N67">
            <v>0</v>
          </cell>
          <cell r="O67" t="str">
            <v>NA</v>
          </cell>
          <cell r="R67">
            <v>0</v>
          </cell>
          <cell r="S67" t="str">
            <v>NA</v>
          </cell>
          <cell r="T67" t="str">
            <v>NA</v>
          </cell>
          <cell r="V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>
            <v>0</v>
          </cell>
          <cell r="Q68" t="str">
            <v>NA</v>
          </cell>
          <cell r="R68">
            <v>0</v>
          </cell>
          <cell r="S68" t="str">
            <v>NA</v>
          </cell>
          <cell r="T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 t="str">
            <v>NA</v>
          </cell>
          <cell r="O69" t="str">
            <v>NA</v>
          </cell>
          <cell r="P69">
            <v>0</v>
          </cell>
          <cell r="Q69" t="str">
            <v>NA</v>
          </cell>
          <cell r="R69">
            <v>0</v>
          </cell>
          <cell r="S69" t="str">
            <v>NA</v>
          </cell>
          <cell r="T69" t="str">
            <v>NA</v>
          </cell>
          <cell r="V69" t="str">
            <v>NA</v>
          </cell>
          <cell r="W69" t="str">
            <v>NA</v>
          </cell>
          <cell r="X69" t="str">
            <v>NA</v>
          </cell>
          <cell r="Y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0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>
            <v>0</v>
          </cell>
          <cell r="Q70" t="str">
            <v>NA</v>
          </cell>
          <cell r="R70">
            <v>0</v>
          </cell>
          <cell r="S70" t="str">
            <v>NA</v>
          </cell>
          <cell r="T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0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>
            <v>0</v>
          </cell>
          <cell r="Q71" t="str">
            <v>NA</v>
          </cell>
          <cell r="R71">
            <v>0</v>
          </cell>
          <cell r="S71" t="str">
            <v>NA</v>
          </cell>
          <cell r="T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N72">
            <v>0</v>
          </cell>
          <cell r="O72" t="str">
            <v>NA</v>
          </cell>
          <cell r="R72">
            <v>0</v>
          </cell>
          <cell r="S72" t="str">
            <v>NA</v>
          </cell>
          <cell r="T72" t="str">
            <v>NA</v>
          </cell>
          <cell r="V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N73">
            <v>0</v>
          </cell>
          <cell r="O73" t="str">
            <v>NA</v>
          </cell>
          <cell r="R73">
            <v>0</v>
          </cell>
          <cell r="S73" t="str">
            <v>NA</v>
          </cell>
          <cell r="T73" t="str">
            <v>NA</v>
          </cell>
          <cell r="V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>
            <v>0</v>
          </cell>
          <cell r="Q74" t="str">
            <v>NA</v>
          </cell>
          <cell r="R74">
            <v>0</v>
          </cell>
          <cell r="S74" t="str">
            <v>NA</v>
          </cell>
          <cell r="T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</row>
        <row r="75">
          <cell r="N75">
            <v>0</v>
          </cell>
          <cell r="O75" t="str">
            <v>NA</v>
          </cell>
          <cell r="R75">
            <v>0</v>
          </cell>
          <cell r="S75" t="str">
            <v>NA</v>
          </cell>
          <cell r="T75" t="str">
            <v>NA</v>
          </cell>
          <cell r="V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>
            <v>0</v>
          </cell>
          <cell r="Q76" t="str">
            <v>NA</v>
          </cell>
          <cell r="R76">
            <v>0</v>
          </cell>
          <cell r="S76" t="str">
            <v>NA</v>
          </cell>
          <cell r="T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>
            <v>0</v>
          </cell>
          <cell r="Q77" t="str">
            <v>NA</v>
          </cell>
          <cell r="R77">
            <v>0</v>
          </cell>
          <cell r="S77" t="str">
            <v>NA</v>
          </cell>
          <cell r="T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>
            <v>0</v>
          </cell>
          <cell r="Q78" t="str">
            <v>NA</v>
          </cell>
          <cell r="R78">
            <v>0</v>
          </cell>
          <cell r="S78" t="str">
            <v>NA</v>
          </cell>
          <cell r="T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>
            <v>0</v>
          </cell>
          <cell r="Q79" t="str">
            <v>NA</v>
          </cell>
          <cell r="R79">
            <v>0</v>
          </cell>
          <cell r="S79" t="str">
            <v>NA</v>
          </cell>
          <cell r="T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N80">
            <v>0</v>
          </cell>
          <cell r="O80" t="str">
            <v>NA</v>
          </cell>
          <cell r="R80">
            <v>0</v>
          </cell>
          <cell r="S80" t="str">
            <v>NA</v>
          </cell>
          <cell r="T80" t="str">
            <v>NA</v>
          </cell>
          <cell r="V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>
            <v>0</v>
          </cell>
          <cell r="Q81" t="str">
            <v>NA</v>
          </cell>
          <cell r="R81">
            <v>0</v>
          </cell>
          <cell r="S81" t="str">
            <v>NA</v>
          </cell>
          <cell r="T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</row>
        <row r="82">
          <cell r="N82">
            <v>0</v>
          </cell>
          <cell r="O82" t="str">
            <v>NA</v>
          </cell>
          <cell r="R82">
            <v>0</v>
          </cell>
          <cell r="S82" t="str">
            <v>NA</v>
          </cell>
          <cell r="T82" t="str">
            <v>NA</v>
          </cell>
          <cell r="V82" t="str">
            <v>NA</v>
          </cell>
        </row>
        <row r="83">
          <cell r="F83" t="str">
            <v>ii)</v>
          </cell>
          <cell r="G83" t="str">
            <v>Transformer Panel</v>
          </cell>
          <cell r="H83">
            <v>0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>
            <v>0</v>
          </cell>
          <cell r="Q83" t="str">
            <v>NA</v>
          </cell>
          <cell r="R83">
            <v>0</v>
          </cell>
          <cell r="S83" t="str">
            <v>NA</v>
          </cell>
          <cell r="T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>
            <v>0</v>
          </cell>
          <cell r="Q84" t="str">
            <v>NA</v>
          </cell>
          <cell r="R84">
            <v>0</v>
          </cell>
          <cell r="S84" t="str">
            <v>NA</v>
          </cell>
          <cell r="T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>
            <v>0</v>
          </cell>
          <cell r="Q85" t="str">
            <v>NA</v>
          </cell>
          <cell r="R85">
            <v>0</v>
          </cell>
          <cell r="S85" t="str">
            <v>NA</v>
          </cell>
          <cell r="T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>
            <v>0</v>
          </cell>
          <cell r="Q86" t="str">
            <v>NA</v>
          </cell>
          <cell r="R86">
            <v>0</v>
          </cell>
          <cell r="S86" t="str">
            <v>NA</v>
          </cell>
          <cell r="T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>
            <v>0</v>
          </cell>
          <cell r="Q87" t="str">
            <v>NA</v>
          </cell>
          <cell r="R87">
            <v>0</v>
          </cell>
          <cell r="S87" t="str">
            <v>NA</v>
          </cell>
          <cell r="T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>
            <v>0</v>
          </cell>
          <cell r="Q88" t="str">
            <v>NA</v>
          </cell>
          <cell r="R88">
            <v>0</v>
          </cell>
          <cell r="S88" t="str">
            <v>NA</v>
          </cell>
          <cell r="T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N89">
            <v>0</v>
          </cell>
          <cell r="O89" t="str">
            <v>NA</v>
          </cell>
          <cell r="R89">
            <v>0</v>
          </cell>
          <cell r="S89" t="str">
            <v>NA</v>
          </cell>
          <cell r="T89" t="str">
            <v>NA</v>
          </cell>
          <cell r="V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2</v>
          </cell>
          <cell r="J90" t="str">
            <v>NA</v>
          </cell>
          <cell r="K90" t="str">
            <v>NA</v>
          </cell>
          <cell r="L90">
            <v>10830</v>
          </cell>
          <cell r="M90">
            <v>21660</v>
          </cell>
          <cell r="N90">
            <v>10830</v>
          </cell>
          <cell r="O90">
            <v>21660</v>
          </cell>
          <cell r="P90">
            <v>4913</v>
          </cell>
          <cell r="Q90">
            <v>9826</v>
          </cell>
          <cell r="R90">
            <v>3951</v>
          </cell>
          <cell r="S90">
            <v>7902</v>
          </cell>
          <cell r="T90" t="str">
            <v>INCLUDED IN C0L.(8)</v>
          </cell>
          <cell r="V90">
            <v>29562</v>
          </cell>
          <cell r="W90" t="str">
            <v>NA</v>
          </cell>
          <cell r="X90">
            <v>29562</v>
          </cell>
          <cell r="Y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>
            <v>0</v>
          </cell>
          <cell r="Q91" t="str">
            <v>NA</v>
          </cell>
          <cell r="R91">
            <v>0</v>
          </cell>
          <cell r="S91" t="str">
            <v>NA</v>
          </cell>
          <cell r="T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>
            <v>0</v>
          </cell>
          <cell r="Q92" t="str">
            <v>NA</v>
          </cell>
          <cell r="R92">
            <v>0</v>
          </cell>
          <cell r="S92" t="str">
            <v>NA</v>
          </cell>
          <cell r="T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0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>
            <v>0</v>
          </cell>
          <cell r="Q93" t="str">
            <v>NA</v>
          </cell>
          <cell r="R93">
            <v>0</v>
          </cell>
          <cell r="S93" t="str">
            <v>NA</v>
          </cell>
          <cell r="T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>
            <v>0</v>
          </cell>
          <cell r="Q94" t="str">
            <v>NA</v>
          </cell>
          <cell r="R94">
            <v>0</v>
          </cell>
          <cell r="S94" t="str">
            <v>NA</v>
          </cell>
          <cell r="T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0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>
            <v>0</v>
          </cell>
          <cell r="Q95" t="str">
            <v>NA</v>
          </cell>
          <cell r="R95">
            <v>0</v>
          </cell>
          <cell r="S95" t="str">
            <v>NA</v>
          </cell>
          <cell r="T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N96">
            <v>0</v>
          </cell>
          <cell r="O96" t="str">
            <v>NA</v>
          </cell>
          <cell r="R96">
            <v>0</v>
          </cell>
          <cell r="S96" t="str">
            <v>NA</v>
          </cell>
          <cell r="T96" t="str">
            <v>NA</v>
          </cell>
          <cell r="V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0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>
            <v>0</v>
          </cell>
          <cell r="Q97" t="str">
            <v>NA</v>
          </cell>
          <cell r="R97">
            <v>0</v>
          </cell>
          <cell r="S97" t="str">
            <v>NA</v>
          </cell>
          <cell r="T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</row>
        <row r="98">
          <cell r="F98" t="str">
            <v>ii)</v>
          </cell>
          <cell r="G98" t="str">
            <v>Transformer Panel</v>
          </cell>
          <cell r="H98" t="str">
            <v>Nos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>
            <v>0</v>
          </cell>
          <cell r="Q98" t="str">
            <v>NA</v>
          </cell>
          <cell r="R98">
            <v>0</v>
          </cell>
          <cell r="S98" t="str">
            <v>NA</v>
          </cell>
          <cell r="T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0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>
            <v>0</v>
          </cell>
          <cell r="Q99" t="str">
            <v>NA</v>
          </cell>
          <cell r="R99">
            <v>0</v>
          </cell>
          <cell r="S99" t="str">
            <v>NA</v>
          </cell>
          <cell r="T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0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>
            <v>0</v>
          </cell>
          <cell r="Q100" t="str">
            <v>NA</v>
          </cell>
          <cell r="R100">
            <v>0</v>
          </cell>
          <cell r="S100" t="str">
            <v>NA</v>
          </cell>
          <cell r="T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0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>
            <v>0</v>
          </cell>
          <cell r="Q101" t="str">
            <v>NA</v>
          </cell>
          <cell r="R101">
            <v>0</v>
          </cell>
          <cell r="S101" t="str">
            <v>NA</v>
          </cell>
          <cell r="T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0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>
            <v>0</v>
          </cell>
          <cell r="Q102" t="str">
            <v>NA</v>
          </cell>
          <cell r="R102">
            <v>0</v>
          </cell>
          <cell r="S102" t="str">
            <v>NA</v>
          </cell>
          <cell r="T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0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>
            <v>0</v>
          </cell>
          <cell r="Q103" t="str">
            <v>NA</v>
          </cell>
          <cell r="R103">
            <v>0</v>
          </cell>
          <cell r="S103" t="str">
            <v>NA</v>
          </cell>
          <cell r="T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I104">
            <v>0</v>
          </cell>
          <cell r="J104" t="str">
            <v>NA</v>
          </cell>
          <cell r="K104" t="str">
            <v>NA</v>
          </cell>
          <cell r="L104">
            <v>0</v>
          </cell>
          <cell r="M104">
            <v>0</v>
          </cell>
          <cell r="N104">
            <v>0</v>
          </cell>
          <cell r="O104" t="str">
            <v>NA</v>
          </cell>
          <cell r="P104">
            <v>0</v>
          </cell>
          <cell r="Q104">
            <v>0</v>
          </cell>
          <cell r="R104">
            <v>0</v>
          </cell>
          <cell r="S104" t="str">
            <v>NA</v>
          </cell>
          <cell r="T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N105">
            <v>0</v>
          </cell>
          <cell r="O105" t="str">
            <v>NA</v>
          </cell>
          <cell r="R105">
            <v>0</v>
          </cell>
          <cell r="S105" t="str">
            <v>NA</v>
          </cell>
          <cell r="T105" t="str">
            <v>NA</v>
          </cell>
          <cell r="V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0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>
            <v>0</v>
          </cell>
          <cell r="Q106" t="str">
            <v>NA</v>
          </cell>
          <cell r="R106">
            <v>0</v>
          </cell>
          <cell r="S106" t="str">
            <v>NA</v>
          </cell>
          <cell r="T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0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>
            <v>0</v>
          </cell>
          <cell r="Q107" t="str">
            <v>NA</v>
          </cell>
          <cell r="R107">
            <v>0</v>
          </cell>
          <cell r="S107" t="str">
            <v>NA</v>
          </cell>
          <cell r="T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N108">
            <v>0</v>
          </cell>
          <cell r="O108" t="str">
            <v>NA</v>
          </cell>
          <cell r="R108">
            <v>0</v>
          </cell>
          <cell r="S108" t="str">
            <v>NA</v>
          </cell>
          <cell r="T108" t="str">
            <v>NA</v>
          </cell>
          <cell r="V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0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>
            <v>0</v>
          </cell>
          <cell r="Q109" t="str">
            <v>NA</v>
          </cell>
          <cell r="R109">
            <v>0</v>
          </cell>
          <cell r="S109" t="str">
            <v>NA</v>
          </cell>
          <cell r="T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0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>
            <v>0</v>
          </cell>
          <cell r="Q110" t="str">
            <v>NA</v>
          </cell>
          <cell r="R110">
            <v>0</v>
          </cell>
          <cell r="S110" t="str">
            <v>NA</v>
          </cell>
          <cell r="T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</row>
        <row r="111">
          <cell r="H111">
            <v>0</v>
          </cell>
          <cell r="I111">
            <v>0</v>
          </cell>
          <cell r="N111">
            <v>0</v>
          </cell>
          <cell r="O111" t="str">
            <v>NA</v>
          </cell>
          <cell r="R111">
            <v>0</v>
          </cell>
          <cell r="S111" t="str">
            <v>NA</v>
          </cell>
          <cell r="T111" t="str">
            <v>NA</v>
          </cell>
          <cell r="V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>
            <v>0</v>
          </cell>
          <cell r="Q112" t="str">
            <v>NA</v>
          </cell>
          <cell r="R112">
            <v>0</v>
          </cell>
          <cell r="S112" t="str">
            <v>NA</v>
          </cell>
          <cell r="T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N113">
            <v>0</v>
          </cell>
          <cell r="O113" t="str">
            <v>NA</v>
          </cell>
          <cell r="R113">
            <v>0</v>
          </cell>
          <cell r="S113" t="str">
            <v>NA</v>
          </cell>
          <cell r="T113" t="str">
            <v>NA</v>
          </cell>
          <cell r="V113" t="str">
            <v>NA</v>
          </cell>
        </row>
        <row r="114">
          <cell r="H114">
            <v>0</v>
          </cell>
          <cell r="I114">
            <v>0</v>
          </cell>
          <cell r="N114">
            <v>0</v>
          </cell>
          <cell r="O114" t="str">
            <v>NA</v>
          </cell>
          <cell r="R114">
            <v>0</v>
          </cell>
          <cell r="S114" t="str">
            <v>NA</v>
          </cell>
          <cell r="T114" t="str">
            <v>NA</v>
          </cell>
          <cell r="V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N115">
            <v>0</v>
          </cell>
          <cell r="O115" t="str">
            <v>NA</v>
          </cell>
          <cell r="R115">
            <v>0</v>
          </cell>
          <cell r="S115" t="str">
            <v>NA</v>
          </cell>
          <cell r="T115" t="str">
            <v>NA</v>
          </cell>
          <cell r="V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>
            <v>0</v>
          </cell>
          <cell r="Q116" t="str">
            <v>NA</v>
          </cell>
          <cell r="R116">
            <v>0</v>
          </cell>
          <cell r="S116" t="str">
            <v>NA</v>
          </cell>
          <cell r="T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>
            <v>0</v>
          </cell>
          <cell r="Q117" t="str">
            <v>NA</v>
          </cell>
          <cell r="R117">
            <v>0</v>
          </cell>
          <cell r="S117" t="str">
            <v>NA</v>
          </cell>
          <cell r="T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405</v>
          </cell>
          <cell r="M118">
            <v>4405</v>
          </cell>
          <cell r="N118">
            <v>4405</v>
          </cell>
          <cell r="O118">
            <v>4405</v>
          </cell>
          <cell r="P118">
            <v>6869</v>
          </cell>
          <cell r="Q118">
            <v>6869</v>
          </cell>
          <cell r="R118">
            <v>5524</v>
          </cell>
          <cell r="S118">
            <v>5524</v>
          </cell>
          <cell r="T118" t="str">
            <v>INCLUDED IN C0L.(8)</v>
          </cell>
          <cell r="V118">
            <v>9929</v>
          </cell>
          <cell r="W118" t="str">
            <v>NA</v>
          </cell>
          <cell r="X118">
            <v>9929</v>
          </cell>
          <cell r="Y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0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>
            <v>0</v>
          </cell>
          <cell r="Q119" t="str">
            <v>NA</v>
          </cell>
          <cell r="R119">
            <v>0</v>
          </cell>
          <cell r="S119" t="str">
            <v>NA</v>
          </cell>
          <cell r="T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N120">
            <v>0</v>
          </cell>
          <cell r="O120" t="str">
            <v>NA</v>
          </cell>
          <cell r="R120">
            <v>0</v>
          </cell>
          <cell r="S120" t="str">
            <v>NA</v>
          </cell>
          <cell r="T120" t="str">
            <v>NA</v>
          </cell>
          <cell r="V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>
            <v>0</v>
          </cell>
          <cell r="Q121" t="str">
            <v>NA</v>
          </cell>
          <cell r="R121">
            <v>0</v>
          </cell>
          <cell r="S121" t="str">
            <v>NA</v>
          </cell>
          <cell r="T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>
            <v>0</v>
          </cell>
          <cell r="Q122" t="str">
            <v>NA</v>
          </cell>
          <cell r="R122">
            <v>0</v>
          </cell>
          <cell r="S122" t="str">
            <v>NA</v>
          </cell>
          <cell r="T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2471</v>
          </cell>
          <cell r="M123">
            <v>2471</v>
          </cell>
          <cell r="N123">
            <v>2471</v>
          </cell>
          <cell r="O123">
            <v>2471</v>
          </cell>
          <cell r="P123">
            <v>3854</v>
          </cell>
          <cell r="Q123">
            <v>3854</v>
          </cell>
          <cell r="R123">
            <v>3099</v>
          </cell>
          <cell r="S123">
            <v>3099</v>
          </cell>
          <cell r="T123" t="str">
            <v>INCLUDED IN C0L.(8)</v>
          </cell>
          <cell r="V123">
            <v>5570</v>
          </cell>
          <cell r="W123" t="str">
            <v>NA</v>
          </cell>
          <cell r="X123">
            <v>5570</v>
          </cell>
          <cell r="Y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0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>
            <v>0</v>
          </cell>
          <cell r="Q124" t="str">
            <v>NA</v>
          </cell>
          <cell r="R124">
            <v>0</v>
          </cell>
          <cell r="S124" t="str">
            <v>NA</v>
          </cell>
          <cell r="T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N125">
            <v>0</v>
          </cell>
          <cell r="O125" t="str">
            <v>NA</v>
          </cell>
          <cell r="R125">
            <v>0</v>
          </cell>
          <cell r="S125" t="str">
            <v>NA</v>
          </cell>
          <cell r="T125" t="str">
            <v>NA</v>
          </cell>
          <cell r="V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>
            <v>0</v>
          </cell>
          <cell r="Q126" t="str">
            <v>NA</v>
          </cell>
          <cell r="R126">
            <v>0</v>
          </cell>
          <cell r="S126" t="str">
            <v>NA</v>
          </cell>
          <cell r="T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>
            <v>0</v>
          </cell>
          <cell r="Q127" t="str">
            <v>NA</v>
          </cell>
          <cell r="R127">
            <v>0</v>
          </cell>
          <cell r="S127" t="str">
            <v>NA</v>
          </cell>
          <cell r="T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239</v>
          </cell>
          <cell r="M128">
            <v>239</v>
          </cell>
          <cell r="N128">
            <v>239</v>
          </cell>
          <cell r="O128">
            <v>239</v>
          </cell>
          <cell r="P128">
            <v>373</v>
          </cell>
          <cell r="Q128">
            <v>373</v>
          </cell>
          <cell r="R128">
            <v>300</v>
          </cell>
          <cell r="S128">
            <v>300</v>
          </cell>
          <cell r="T128" t="str">
            <v>INCLUDED IN C0L.(8)</v>
          </cell>
          <cell r="V128">
            <v>539</v>
          </cell>
          <cell r="W128" t="str">
            <v>NA</v>
          </cell>
          <cell r="X128">
            <v>539</v>
          </cell>
          <cell r="Y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0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>
            <v>0</v>
          </cell>
          <cell r="Q129" t="str">
            <v>NA</v>
          </cell>
          <cell r="R129">
            <v>0</v>
          </cell>
          <cell r="S129" t="str">
            <v>NA</v>
          </cell>
          <cell r="T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4388</v>
          </cell>
          <cell r="M130">
            <v>4388</v>
          </cell>
          <cell r="N130">
            <v>4388</v>
          </cell>
          <cell r="O130">
            <v>4388</v>
          </cell>
          <cell r="P130">
            <v>6842</v>
          </cell>
          <cell r="Q130">
            <v>6842</v>
          </cell>
          <cell r="R130">
            <v>5502</v>
          </cell>
          <cell r="S130">
            <v>5502</v>
          </cell>
          <cell r="T130" t="str">
            <v>INCLUDED IN C0L.(8)</v>
          </cell>
          <cell r="V130">
            <v>9890</v>
          </cell>
          <cell r="W130" t="str">
            <v>NA</v>
          </cell>
          <cell r="X130">
            <v>9890</v>
          </cell>
          <cell r="Y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576</v>
          </cell>
          <cell r="M131">
            <v>5576</v>
          </cell>
          <cell r="N131">
            <v>5576</v>
          </cell>
          <cell r="O131">
            <v>5576</v>
          </cell>
          <cell r="P131">
            <v>8696</v>
          </cell>
          <cell r="Q131">
            <v>8696</v>
          </cell>
          <cell r="R131">
            <v>6993</v>
          </cell>
          <cell r="S131">
            <v>6993</v>
          </cell>
          <cell r="T131" t="str">
            <v>INCLUDED IN C0L.(8)</v>
          </cell>
          <cell r="V131">
            <v>12569</v>
          </cell>
          <cell r="W131" t="str">
            <v>NA</v>
          </cell>
          <cell r="X131">
            <v>12569</v>
          </cell>
          <cell r="Y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3678</v>
          </cell>
          <cell r="M132">
            <v>3678</v>
          </cell>
          <cell r="N132">
            <v>3678</v>
          </cell>
          <cell r="O132">
            <v>3678</v>
          </cell>
          <cell r="P132">
            <v>5736</v>
          </cell>
          <cell r="Q132">
            <v>5736</v>
          </cell>
          <cell r="R132">
            <v>4613</v>
          </cell>
          <cell r="S132">
            <v>4613</v>
          </cell>
          <cell r="T132" t="str">
            <v>INCLUDED IN C0L.(8)</v>
          </cell>
          <cell r="V132">
            <v>8291</v>
          </cell>
          <cell r="W132" t="str">
            <v>NA</v>
          </cell>
          <cell r="X132">
            <v>8291</v>
          </cell>
          <cell r="Y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N133">
            <v>0</v>
          </cell>
          <cell r="O133" t="str">
            <v>NA</v>
          </cell>
          <cell r="R133">
            <v>0</v>
          </cell>
          <cell r="S133" t="str">
            <v>NA</v>
          </cell>
          <cell r="T133" t="str">
            <v>NA</v>
          </cell>
          <cell r="V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>
            <v>0</v>
          </cell>
          <cell r="Q134" t="str">
            <v>NA</v>
          </cell>
          <cell r="R134">
            <v>0</v>
          </cell>
          <cell r="S134" t="str">
            <v>NA</v>
          </cell>
          <cell r="T134" t="str">
            <v>NA</v>
          </cell>
          <cell r="V134" t="str">
            <v>NA</v>
          </cell>
          <cell r="W134" t="str">
            <v>NA</v>
          </cell>
          <cell r="X134" t="str">
            <v>NA</v>
          </cell>
          <cell r="Y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306</v>
          </cell>
          <cell r="M135">
            <v>306</v>
          </cell>
          <cell r="N135">
            <v>306</v>
          </cell>
          <cell r="O135">
            <v>306</v>
          </cell>
          <cell r="P135">
            <v>478</v>
          </cell>
          <cell r="Q135">
            <v>478</v>
          </cell>
          <cell r="R135">
            <v>384</v>
          </cell>
          <cell r="S135">
            <v>384</v>
          </cell>
          <cell r="T135" t="str">
            <v>INCLUDED IN C0L.(8)</v>
          </cell>
          <cell r="V135">
            <v>690</v>
          </cell>
          <cell r="W135" t="str">
            <v>NA</v>
          </cell>
          <cell r="X135">
            <v>690</v>
          </cell>
          <cell r="Y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3265</v>
          </cell>
          <cell r="M136">
            <v>3265</v>
          </cell>
          <cell r="N136">
            <v>3265</v>
          </cell>
          <cell r="O136">
            <v>3265</v>
          </cell>
          <cell r="P136">
            <v>5092</v>
          </cell>
          <cell r="Q136">
            <v>5092</v>
          </cell>
          <cell r="R136">
            <v>4095</v>
          </cell>
          <cell r="S136">
            <v>4095</v>
          </cell>
          <cell r="T136" t="str">
            <v>INCLUDED IN C0L.(8)</v>
          </cell>
          <cell r="V136">
            <v>7360</v>
          </cell>
          <cell r="W136" t="str">
            <v>NA</v>
          </cell>
          <cell r="X136">
            <v>7360</v>
          </cell>
          <cell r="Y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0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>
            <v>0</v>
          </cell>
          <cell r="Q137" t="str">
            <v>NA</v>
          </cell>
          <cell r="R137">
            <v>0</v>
          </cell>
          <cell r="S137" t="str">
            <v>NA</v>
          </cell>
          <cell r="T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>
            <v>0</v>
          </cell>
          <cell r="Q138" t="str">
            <v>NA</v>
          </cell>
          <cell r="R138">
            <v>0</v>
          </cell>
          <cell r="S138" t="str">
            <v>NA</v>
          </cell>
          <cell r="T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N139">
            <v>0</v>
          </cell>
          <cell r="O139" t="str">
            <v>NA</v>
          </cell>
          <cell r="R139">
            <v>0</v>
          </cell>
          <cell r="S139" t="str">
            <v>NA</v>
          </cell>
          <cell r="T139" t="str">
            <v>NA</v>
          </cell>
          <cell r="V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N140">
            <v>0</v>
          </cell>
          <cell r="O140" t="str">
            <v>NA</v>
          </cell>
          <cell r="R140">
            <v>0</v>
          </cell>
          <cell r="S140" t="str">
            <v>NA</v>
          </cell>
          <cell r="T140" t="str">
            <v>NA</v>
          </cell>
          <cell r="V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32</v>
          </cell>
          <cell r="M141">
            <v>132</v>
          </cell>
          <cell r="N141">
            <v>132</v>
          </cell>
          <cell r="O141">
            <v>132</v>
          </cell>
          <cell r="P141">
            <v>206</v>
          </cell>
          <cell r="Q141">
            <v>206</v>
          </cell>
          <cell r="R141">
            <v>166</v>
          </cell>
          <cell r="S141">
            <v>166</v>
          </cell>
          <cell r="T141" t="str">
            <v>INCLUDED IN C0L.(8)</v>
          </cell>
          <cell r="V141">
            <v>298</v>
          </cell>
          <cell r="W141" t="str">
            <v>NA</v>
          </cell>
          <cell r="X141">
            <v>298</v>
          </cell>
          <cell r="Y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>
            <v>0</v>
          </cell>
          <cell r="Q142" t="str">
            <v>NA</v>
          </cell>
          <cell r="R142">
            <v>0</v>
          </cell>
          <cell r="S142" t="str">
            <v>NA</v>
          </cell>
          <cell r="T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N143">
            <v>0</v>
          </cell>
          <cell r="O143" t="str">
            <v>NA</v>
          </cell>
          <cell r="R143">
            <v>0</v>
          </cell>
          <cell r="S143" t="str">
            <v>NA</v>
          </cell>
          <cell r="T143" t="str">
            <v>NA</v>
          </cell>
          <cell r="V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31585</v>
          </cell>
          <cell r="M144">
            <v>31585</v>
          </cell>
          <cell r="N144">
            <v>31585</v>
          </cell>
          <cell r="O144">
            <v>31585</v>
          </cell>
          <cell r="P144">
            <v>49255</v>
          </cell>
          <cell r="Q144">
            <v>49255</v>
          </cell>
          <cell r="R144">
            <v>39608</v>
          </cell>
          <cell r="S144">
            <v>39608</v>
          </cell>
          <cell r="T144" t="str">
            <v>INCLUDED IN C0L.(8)</v>
          </cell>
          <cell r="V144">
            <v>71193</v>
          </cell>
          <cell r="W144" t="str">
            <v>NA</v>
          </cell>
          <cell r="X144">
            <v>71193</v>
          </cell>
          <cell r="Y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 t="e">
            <v>#VALUE!</v>
          </cell>
          <cell r="O145" t="str">
            <v>NA</v>
          </cell>
          <cell r="P145">
            <v>0</v>
          </cell>
          <cell r="Q145" t="str">
            <v>NA</v>
          </cell>
          <cell r="R145">
            <v>0</v>
          </cell>
          <cell r="W145" t="str">
            <v>NA</v>
          </cell>
          <cell r="X145">
            <v>0</v>
          </cell>
          <cell r="Y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N146">
            <v>0</v>
          </cell>
          <cell r="O146" t="str">
            <v>NA</v>
          </cell>
          <cell r="R146">
            <v>0</v>
          </cell>
          <cell r="S146" t="str">
            <v>NA</v>
          </cell>
          <cell r="T146" t="str">
            <v>NA</v>
          </cell>
          <cell r="V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33</v>
          </cell>
          <cell r="M147">
            <v>5033</v>
          </cell>
          <cell r="N147">
            <v>5033</v>
          </cell>
          <cell r="O147">
            <v>5033</v>
          </cell>
          <cell r="P147">
            <v>7849</v>
          </cell>
          <cell r="Q147">
            <v>7849</v>
          </cell>
          <cell r="R147">
            <v>6312</v>
          </cell>
          <cell r="S147">
            <v>6312</v>
          </cell>
          <cell r="T147" t="str">
            <v>INCLUDED IN C0L.(8)</v>
          </cell>
          <cell r="V147">
            <v>11345</v>
          </cell>
          <cell r="W147" t="str">
            <v>NA</v>
          </cell>
          <cell r="X147">
            <v>11345</v>
          </cell>
          <cell r="Y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0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>
            <v>0</v>
          </cell>
          <cell r="Q148" t="str">
            <v>NA</v>
          </cell>
          <cell r="R148">
            <v>0</v>
          </cell>
          <cell r="S148" t="str">
            <v>NA</v>
          </cell>
          <cell r="T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0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>
            <v>0</v>
          </cell>
          <cell r="Q149" t="str">
            <v>NA</v>
          </cell>
          <cell r="R149">
            <v>0</v>
          </cell>
          <cell r="S149" t="str">
            <v>NA</v>
          </cell>
          <cell r="T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7042</v>
          </cell>
          <cell r="M150">
            <v>7042</v>
          </cell>
          <cell r="N150">
            <v>7042</v>
          </cell>
          <cell r="O150">
            <v>7042</v>
          </cell>
          <cell r="P150">
            <v>18778</v>
          </cell>
          <cell r="Q150">
            <v>18778</v>
          </cell>
          <cell r="R150">
            <v>15100</v>
          </cell>
          <cell r="S150">
            <v>15100</v>
          </cell>
          <cell r="T150" t="str">
            <v>INCLUDED IN C0L.(8)</v>
          </cell>
          <cell r="V150">
            <v>22142</v>
          </cell>
          <cell r="W150" t="str">
            <v>NA</v>
          </cell>
          <cell r="X150">
            <v>22142</v>
          </cell>
          <cell r="Y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5068</v>
          </cell>
          <cell r="M151">
            <v>15068</v>
          </cell>
          <cell r="N151">
            <v>15068</v>
          </cell>
          <cell r="O151">
            <v>15068</v>
          </cell>
          <cell r="P151">
            <v>26618</v>
          </cell>
          <cell r="Q151">
            <v>26618</v>
          </cell>
          <cell r="R151">
            <v>19405</v>
          </cell>
          <cell r="S151">
            <v>19405</v>
          </cell>
          <cell r="T151" t="str">
            <v>INCLUDED IN C0L.(8)</v>
          </cell>
          <cell r="V151">
            <v>34473</v>
          </cell>
          <cell r="W151" t="str">
            <v>NA</v>
          </cell>
          <cell r="X151">
            <v>34473</v>
          </cell>
          <cell r="Y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000</v>
          </cell>
          <cell r="M152">
            <v>2000</v>
          </cell>
          <cell r="N152">
            <v>2000</v>
          </cell>
          <cell r="O152">
            <v>2000</v>
          </cell>
          <cell r="P152">
            <v>0</v>
          </cell>
          <cell r="Q152">
            <v>0</v>
          </cell>
          <cell r="R152">
            <v>2000</v>
          </cell>
          <cell r="S152">
            <v>2000</v>
          </cell>
          <cell r="T152" t="str">
            <v>INCLUDED IN C0L.(8)</v>
          </cell>
          <cell r="V152">
            <v>4000</v>
          </cell>
          <cell r="W152" t="str">
            <v>NA</v>
          </cell>
          <cell r="X152">
            <v>4000</v>
          </cell>
          <cell r="Y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6510</v>
          </cell>
          <cell r="M153">
            <v>6510</v>
          </cell>
          <cell r="N153">
            <v>6510</v>
          </cell>
          <cell r="O153">
            <v>6510</v>
          </cell>
          <cell r="P153">
            <v>10168</v>
          </cell>
          <cell r="Q153">
            <v>10168</v>
          </cell>
          <cell r="R153">
            <v>8177</v>
          </cell>
          <cell r="S153">
            <v>8177</v>
          </cell>
          <cell r="T153" t="str">
            <v>INCLUDED IN C0L.(8)</v>
          </cell>
          <cell r="V153">
            <v>14687</v>
          </cell>
          <cell r="W153" t="str">
            <v>NA</v>
          </cell>
          <cell r="X153">
            <v>14687</v>
          </cell>
          <cell r="Y153" t="str">
            <v>NA</v>
          </cell>
        </row>
        <row r="154">
          <cell r="H154">
            <v>0</v>
          </cell>
          <cell r="I154">
            <v>0</v>
          </cell>
          <cell r="N154">
            <v>0</v>
          </cell>
          <cell r="O154" t="str">
            <v>NA</v>
          </cell>
          <cell r="R154">
            <v>0</v>
          </cell>
          <cell r="S154" t="str">
            <v>NA</v>
          </cell>
          <cell r="T154" t="str">
            <v>NA</v>
          </cell>
          <cell r="V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.</v>
          </cell>
          <cell r="W155" t="str">
            <v>NA</v>
          </cell>
          <cell r="X155">
            <v>0</v>
          </cell>
          <cell r="Y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3096</v>
          </cell>
          <cell r="M156">
            <v>3096</v>
          </cell>
          <cell r="N156">
            <v>3096</v>
          </cell>
          <cell r="O156">
            <v>3096</v>
          </cell>
          <cell r="P156">
            <v>4829</v>
          </cell>
          <cell r="Q156">
            <v>4829</v>
          </cell>
          <cell r="R156">
            <v>3883</v>
          </cell>
          <cell r="S156">
            <v>3883</v>
          </cell>
          <cell r="T156" t="str">
            <v>INCLUDED IN C0L.(8)</v>
          </cell>
          <cell r="V156">
            <v>6979</v>
          </cell>
          <cell r="W156" t="str">
            <v>NA</v>
          </cell>
          <cell r="X156">
            <v>6979</v>
          </cell>
          <cell r="Y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1211</v>
          </cell>
          <cell r="M157">
            <v>1211</v>
          </cell>
          <cell r="N157">
            <v>1211</v>
          </cell>
          <cell r="O157">
            <v>1211</v>
          </cell>
          <cell r="P157">
            <v>1889</v>
          </cell>
          <cell r="Q157">
            <v>1889</v>
          </cell>
          <cell r="R157">
            <v>1519</v>
          </cell>
          <cell r="S157">
            <v>1519</v>
          </cell>
          <cell r="T157" t="str">
            <v>INCLUDED IN C0L.(8)</v>
          </cell>
          <cell r="V157">
            <v>2730</v>
          </cell>
          <cell r="W157" t="str">
            <v>NA</v>
          </cell>
          <cell r="X157">
            <v>2730</v>
          </cell>
          <cell r="Y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94</v>
          </cell>
          <cell r="M158">
            <v>194</v>
          </cell>
          <cell r="N158">
            <v>194</v>
          </cell>
          <cell r="O158">
            <v>194</v>
          </cell>
          <cell r="P158">
            <v>303</v>
          </cell>
          <cell r="Q158">
            <v>303</v>
          </cell>
          <cell r="R158">
            <v>244</v>
          </cell>
          <cell r="S158">
            <v>244</v>
          </cell>
          <cell r="T158" t="str">
            <v>INCLUDED IN C0L.(8)</v>
          </cell>
          <cell r="V158">
            <v>438</v>
          </cell>
          <cell r="W158" t="str">
            <v>NA</v>
          </cell>
          <cell r="X158">
            <v>438</v>
          </cell>
          <cell r="Y158" t="str">
            <v>NA</v>
          </cell>
        </row>
        <row r="159">
          <cell r="H159">
            <v>0</v>
          </cell>
          <cell r="I159">
            <v>0</v>
          </cell>
          <cell r="N159">
            <v>0</v>
          </cell>
          <cell r="O159" t="str">
            <v>NA</v>
          </cell>
          <cell r="R159">
            <v>0</v>
          </cell>
          <cell r="S159" t="str">
            <v>NA</v>
          </cell>
          <cell r="T159" t="str">
            <v>NA</v>
          </cell>
          <cell r="V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N160">
            <v>0</v>
          </cell>
          <cell r="O160" t="str">
            <v>NA</v>
          </cell>
          <cell r="R160">
            <v>0</v>
          </cell>
          <cell r="S160" t="str">
            <v>NA</v>
          </cell>
          <cell r="T160" t="str">
            <v>NA</v>
          </cell>
          <cell r="V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N161">
            <v>0</v>
          </cell>
          <cell r="O161" t="str">
            <v>NA</v>
          </cell>
          <cell r="R161">
            <v>0</v>
          </cell>
          <cell r="S161" t="str">
            <v>NA</v>
          </cell>
          <cell r="T161" t="str">
            <v>NA</v>
          </cell>
          <cell r="V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>
            <v>0</v>
          </cell>
          <cell r="Q162" t="str">
            <v>NA</v>
          </cell>
          <cell r="R162">
            <v>0</v>
          </cell>
          <cell r="S162" t="str">
            <v>NA</v>
          </cell>
          <cell r="T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6300</v>
          </cell>
          <cell r="O163">
            <v>12600</v>
          </cell>
          <cell r="P163">
            <v>5848</v>
          </cell>
          <cell r="Q163">
            <v>11696</v>
          </cell>
          <cell r="R163">
            <v>4703</v>
          </cell>
          <cell r="S163">
            <v>9406</v>
          </cell>
          <cell r="T163" t="str">
            <v>INCLUDED IN C0L.(8)</v>
          </cell>
          <cell r="V163">
            <v>22006</v>
          </cell>
          <cell r="W163" t="str">
            <v>NA</v>
          </cell>
          <cell r="X163">
            <v>22006</v>
          </cell>
          <cell r="Y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2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5700</v>
          </cell>
          <cell r="N164">
            <v>2850</v>
          </cell>
          <cell r="O164">
            <v>5700</v>
          </cell>
          <cell r="P164">
            <v>4679</v>
          </cell>
          <cell r="Q164">
            <v>9358</v>
          </cell>
          <cell r="R164">
            <v>3763</v>
          </cell>
          <cell r="S164">
            <v>7526</v>
          </cell>
          <cell r="T164" t="str">
            <v>INCLUDED IN C0L.(8)</v>
          </cell>
          <cell r="V164">
            <v>13226</v>
          </cell>
          <cell r="W164" t="str">
            <v>NA</v>
          </cell>
          <cell r="X164">
            <v>13226</v>
          </cell>
          <cell r="Y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N165">
            <v>0</v>
          </cell>
          <cell r="O165" t="str">
            <v>NA</v>
          </cell>
          <cell r="R165">
            <v>0</v>
          </cell>
          <cell r="S165" t="str">
            <v>NA</v>
          </cell>
          <cell r="T165" t="str">
            <v>NA</v>
          </cell>
          <cell r="V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>
            <v>0</v>
          </cell>
          <cell r="Q166" t="str">
            <v>NA</v>
          </cell>
          <cell r="R166">
            <v>0</v>
          </cell>
          <cell r="S166" t="str">
            <v>NA</v>
          </cell>
          <cell r="T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4600</v>
          </cell>
          <cell r="O167">
            <v>9200</v>
          </cell>
          <cell r="P167">
            <v>9357</v>
          </cell>
          <cell r="Q167">
            <v>18714</v>
          </cell>
          <cell r="R167">
            <v>7524</v>
          </cell>
          <cell r="S167">
            <v>15048</v>
          </cell>
          <cell r="T167" t="str">
            <v>INCLUDED IN C0L.(8)</v>
          </cell>
          <cell r="V167">
            <v>24248</v>
          </cell>
          <cell r="W167" t="str">
            <v>NA</v>
          </cell>
          <cell r="X167">
            <v>24248</v>
          </cell>
          <cell r="Y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2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5200</v>
          </cell>
          <cell r="N168">
            <v>2600</v>
          </cell>
          <cell r="O168">
            <v>5200</v>
          </cell>
          <cell r="P168">
            <v>7018</v>
          </cell>
          <cell r="Q168">
            <v>14036</v>
          </cell>
          <cell r="R168">
            <v>5644</v>
          </cell>
          <cell r="S168">
            <v>11288</v>
          </cell>
          <cell r="T168" t="str">
            <v>INCLUDED IN C0L.(8)</v>
          </cell>
          <cell r="V168">
            <v>16488</v>
          </cell>
          <cell r="W168" t="str">
            <v>NA</v>
          </cell>
          <cell r="X168">
            <v>16488</v>
          </cell>
          <cell r="Y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1600</v>
          </cell>
          <cell r="O169">
            <v>3200</v>
          </cell>
          <cell r="P169">
            <v>8187</v>
          </cell>
          <cell r="Q169">
            <v>16374</v>
          </cell>
          <cell r="R169">
            <v>6584</v>
          </cell>
          <cell r="S169">
            <v>13168</v>
          </cell>
          <cell r="T169" t="str">
            <v>INCLUDED IN C0L.(8)</v>
          </cell>
          <cell r="V169">
            <v>16368</v>
          </cell>
          <cell r="W169" t="str">
            <v>NA</v>
          </cell>
          <cell r="X169">
            <v>16368</v>
          </cell>
          <cell r="Y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N170">
            <v>0</v>
          </cell>
          <cell r="O170" t="str">
            <v>NA</v>
          </cell>
          <cell r="R170">
            <v>0</v>
          </cell>
          <cell r="S170" t="str">
            <v>NA</v>
          </cell>
          <cell r="T170" t="str">
            <v>NA</v>
          </cell>
          <cell r="V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7794</v>
          </cell>
          <cell r="O171">
            <v>7794</v>
          </cell>
          <cell r="P171">
            <v>18713</v>
          </cell>
          <cell r="Q171">
            <v>18713</v>
          </cell>
          <cell r="R171">
            <v>15048</v>
          </cell>
          <cell r="S171">
            <v>15048</v>
          </cell>
          <cell r="T171" t="str">
            <v>INCLUDED IN C0L.(8)</v>
          </cell>
          <cell r="V171">
            <v>22842</v>
          </cell>
          <cell r="W171" t="str">
            <v>NA</v>
          </cell>
          <cell r="X171">
            <v>22842</v>
          </cell>
          <cell r="Y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N172">
            <v>0</v>
          </cell>
          <cell r="O172" t="str">
            <v>NA</v>
          </cell>
          <cell r="R172">
            <v>0</v>
          </cell>
          <cell r="S172" t="str">
            <v>NA</v>
          </cell>
          <cell r="T172" t="str">
            <v>NA</v>
          </cell>
          <cell r="V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1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6200</v>
          </cell>
          <cell r="N173">
            <v>6200</v>
          </cell>
          <cell r="O173">
            <v>6200</v>
          </cell>
          <cell r="P173">
            <v>23392</v>
          </cell>
          <cell r="Q173">
            <v>23392</v>
          </cell>
          <cell r="R173">
            <v>18811</v>
          </cell>
          <cell r="S173">
            <v>18811</v>
          </cell>
          <cell r="T173" t="str">
            <v>INCLUDED IN C0L.(8)</v>
          </cell>
          <cell r="V173">
            <v>25011</v>
          </cell>
          <cell r="W173" t="str">
            <v>NA</v>
          </cell>
          <cell r="X173">
            <v>25011</v>
          </cell>
          <cell r="Y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2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10388</v>
          </cell>
          <cell r="N174">
            <v>5194</v>
          </cell>
          <cell r="O174">
            <v>10388</v>
          </cell>
          <cell r="P174">
            <v>18714</v>
          </cell>
          <cell r="Q174">
            <v>37428</v>
          </cell>
          <cell r="R174">
            <v>15049</v>
          </cell>
          <cell r="S174">
            <v>30098</v>
          </cell>
          <cell r="T174" t="str">
            <v>INCLUDED IN C0L.(8)</v>
          </cell>
          <cell r="V174">
            <v>40486</v>
          </cell>
          <cell r="W174" t="str">
            <v>NA</v>
          </cell>
          <cell r="X174">
            <v>40486</v>
          </cell>
          <cell r="Y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2</v>
          </cell>
          <cell r="O175">
            <v>1000</v>
          </cell>
          <cell r="P175">
            <v>7</v>
          </cell>
          <cell r="Q175">
            <v>3500</v>
          </cell>
          <cell r="R175">
            <v>6</v>
          </cell>
          <cell r="S175">
            <v>3000</v>
          </cell>
          <cell r="T175" t="str">
            <v>INCLUDED IN C0L.(8)</v>
          </cell>
          <cell r="V175">
            <v>4000</v>
          </cell>
          <cell r="W175" t="str">
            <v>NA</v>
          </cell>
          <cell r="X175">
            <v>4000</v>
          </cell>
          <cell r="Y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0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>
            <v>0</v>
          </cell>
          <cell r="Q176" t="str">
            <v>NA</v>
          </cell>
          <cell r="R176">
            <v>0</v>
          </cell>
          <cell r="S176" t="str">
            <v>NA</v>
          </cell>
          <cell r="T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0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>
            <v>0</v>
          </cell>
          <cell r="Q177" t="str">
            <v>NA</v>
          </cell>
          <cell r="R177">
            <v>0</v>
          </cell>
          <cell r="S177" t="str">
            <v>NA</v>
          </cell>
          <cell r="T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2</v>
          </cell>
          <cell r="O178">
            <v>2</v>
          </cell>
          <cell r="P178">
            <v>1462</v>
          </cell>
          <cell r="Q178">
            <v>1462</v>
          </cell>
          <cell r="R178">
            <v>1176</v>
          </cell>
          <cell r="S178">
            <v>1176</v>
          </cell>
          <cell r="T178" t="str">
            <v>INCLUDED IN C0L.(8)</v>
          </cell>
          <cell r="V178">
            <v>1178</v>
          </cell>
          <cell r="W178" t="str">
            <v>NA</v>
          </cell>
          <cell r="X178">
            <v>1178</v>
          </cell>
          <cell r="Y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N179">
            <v>0</v>
          </cell>
          <cell r="O179" t="str">
            <v>NA</v>
          </cell>
          <cell r="R179">
            <v>0</v>
          </cell>
          <cell r="S179" t="str">
            <v>NA</v>
          </cell>
          <cell r="T179" t="str">
            <v>NA</v>
          </cell>
          <cell r="V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>
            <v>0</v>
          </cell>
          <cell r="Q180" t="str">
            <v>NA</v>
          </cell>
          <cell r="R180">
            <v>0</v>
          </cell>
          <cell r="S180" t="str">
            <v>NA</v>
          </cell>
          <cell r="T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0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>
            <v>0</v>
          </cell>
          <cell r="Q181" t="str">
            <v>NA</v>
          </cell>
          <cell r="R181">
            <v>0</v>
          </cell>
          <cell r="S181" t="str">
            <v>NA</v>
          </cell>
          <cell r="T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>
            <v>0</v>
          </cell>
          <cell r="Q182" t="str">
            <v>NA</v>
          </cell>
          <cell r="R182">
            <v>0</v>
          </cell>
          <cell r="S182" t="str">
            <v>NA</v>
          </cell>
          <cell r="T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>
            <v>0</v>
          </cell>
          <cell r="Q183" t="str">
            <v>NA</v>
          </cell>
          <cell r="R183">
            <v>0</v>
          </cell>
          <cell r="S183" t="str">
            <v>NA</v>
          </cell>
          <cell r="T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0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>
            <v>0</v>
          </cell>
          <cell r="Q184" t="str">
            <v>NA</v>
          </cell>
          <cell r="R184">
            <v>0</v>
          </cell>
          <cell r="S184" t="str">
            <v>NA</v>
          </cell>
          <cell r="T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8500</v>
          </cell>
          <cell r="M185">
            <v>8500</v>
          </cell>
          <cell r="N185">
            <v>8500</v>
          </cell>
          <cell r="O185">
            <v>8500</v>
          </cell>
          <cell r="P185">
            <v>13256</v>
          </cell>
          <cell r="Q185">
            <v>13256</v>
          </cell>
          <cell r="R185">
            <v>10660</v>
          </cell>
          <cell r="S185">
            <v>10660</v>
          </cell>
          <cell r="T185" t="str">
            <v>INCLUDED IN C0L.(8)</v>
          </cell>
          <cell r="V185">
            <v>19160</v>
          </cell>
          <cell r="W185" t="str">
            <v>NA</v>
          </cell>
          <cell r="X185">
            <v>19160</v>
          </cell>
        </row>
        <row r="186">
          <cell r="F186" t="str">
            <v>a)</v>
          </cell>
          <cell r="G186" t="str">
            <v>Cable trays</v>
          </cell>
          <cell r="H186" t="str">
            <v>Lot</v>
          </cell>
          <cell r="I186">
            <v>1</v>
          </cell>
          <cell r="L186" t="str">
            <v>Included in sl.no.32 above</v>
          </cell>
          <cell r="W186" t="str">
            <v>NA</v>
          </cell>
          <cell r="X186">
            <v>0</v>
          </cell>
          <cell r="Y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P187">
            <v>0</v>
          </cell>
          <cell r="Q187" t="str">
            <v>NA</v>
          </cell>
          <cell r="T187" t="str">
            <v>NA</v>
          </cell>
          <cell r="V187" t="str">
            <v>NA</v>
          </cell>
          <cell r="W187" t="str">
            <v>NA</v>
          </cell>
          <cell r="X187" t="str">
            <v>NA</v>
          </cell>
          <cell r="Y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P188">
            <v>0</v>
          </cell>
          <cell r="Q188" t="str">
            <v>NA</v>
          </cell>
          <cell r="T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P189">
            <v>0</v>
          </cell>
          <cell r="Q189" t="str">
            <v>NA</v>
          </cell>
          <cell r="T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P190">
            <v>0</v>
          </cell>
          <cell r="Q190" t="str">
            <v>NA</v>
          </cell>
          <cell r="T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P191">
            <v>0</v>
          </cell>
          <cell r="Q191" t="str">
            <v>NA</v>
          </cell>
          <cell r="T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P192">
            <v>0</v>
          </cell>
          <cell r="Q192" t="str">
            <v>NA</v>
          </cell>
          <cell r="T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P193">
            <v>0</v>
          </cell>
          <cell r="Q193" t="str">
            <v>NA</v>
          </cell>
          <cell r="T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</row>
        <row r="194">
          <cell r="F194" t="str">
            <v>b)</v>
          </cell>
          <cell r="G194" t="str">
            <v>Cable support angles</v>
          </cell>
          <cell r="H194" t="str">
            <v>Lot</v>
          </cell>
          <cell r="I194">
            <v>1</v>
          </cell>
          <cell r="L194" t="str">
            <v>Included in sl.no.32 above</v>
          </cell>
        </row>
        <row r="196">
          <cell r="G196" t="str">
            <v>Sub-Total (Electrical  Part)  :</v>
          </cell>
          <cell r="K196">
            <v>0</v>
          </cell>
          <cell r="M196">
            <v>285781</v>
          </cell>
          <cell r="O196">
            <v>285781</v>
          </cell>
          <cell r="Q196">
            <v>437194</v>
          </cell>
          <cell r="S196">
            <v>362419</v>
          </cell>
          <cell r="U196">
            <v>0</v>
          </cell>
          <cell r="V196">
            <v>648200</v>
          </cell>
          <cell r="W196">
            <v>0</v>
          </cell>
          <cell r="X196">
            <v>648200</v>
          </cell>
          <cell r="Y196">
            <v>0</v>
          </cell>
        </row>
        <row r="199">
          <cell r="G199" t="str">
            <v>CIVIL  PART :</v>
          </cell>
        </row>
        <row r="202">
          <cell r="E202">
            <v>1</v>
          </cell>
          <cell r="F202" t="str">
            <v/>
          </cell>
          <cell r="G202" t="str">
            <v>Survey work, preparation and approval of land utilisation</v>
          </cell>
          <cell r="H202" t="str">
            <v>Lot</v>
          </cell>
          <cell r="J202" t="str">
            <v>NA</v>
          </cell>
          <cell r="K202" t="str">
            <v>NA</v>
          </cell>
          <cell r="L202">
            <v>0</v>
          </cell>
          <cell r="M202">
            <v>0</v>
          </cell>
          <cell r="P202" t="str">
            <v>NA</v>
          </cell>
          <cell r="Q202" t="e">
            <v>#VALUE!</v>
          </cell>
          <cell r="R202" t="str">
            <v>NA</v>
          </cell>
          <cell r="S202" t="str">
            <v>NA</v>
          </cell>
          <cell r="V202" t="str">
            <v>NA</v>
          </cell>
          <cell r="W202" t="str">
            <v>NA</v>
          </cell>
          <cell r="X202" t="str">
            <v>NA</v>
          </cell>
        </row>
        <row r="203">
          <cell r="G203" t="str">
            <v>plan of entire Sub-Station including residential colony area</v>
          </cell>
          <cell r="R203">
            <v>0</v>
          </cell>
          <cell r="S203" t="str">
            <v>NA</v>
          </cell>
          <cell r="V203" t="str">
            <v>NA</v>
          </cell>
        </row>
        <row r="204">
          <cell r="G204" t="str">
            <v>etc. complete.</v>
          </cell>
          <cell r="R204">
            <v>0</v>
          </cell>
          <cell r="S204" t="str">
            <v>NA</v>
          </cell>
          <cell r="V204" t="str">
            <v>NA</v>
          </cell>
        </row>
        <row r="205">
          <cell r="E205">
            <v>2</v>
          </cell>
          <cell r="G205" t="str">
            <v xml:space="preserve">Geotechnical investigation including determination of </v>
          </cell>
          <cell r="H205" t="str">
            <v>Lot</v>
          </cell>
          <cell r="I205">
            <v>1</v>
          </cell>
          <cell r="J205" t="str">
            <v>NA</v>
          </cell>
          <cell r="K205" t="str">
            <v>NA</v>
          </cell>
          <cell r="L205">
            <v>0</v>
          </cell>
          <cell r="M205">
            <v>0</v>
          </cell>
          <cell r="P205">
            <v>12118</v>
          </cell>
          <cell r="Q205">
            <v>12118</v>
          </cell>
          <cell r="R205">
            <v>9554</v>
          </cell>
          <cell r="S205">
            <v>9554</v>
          </cell>
          <cell r="V205">
            <v>9554</v>
          </cell>
          <cell r="W205" t="str">
            <v>NA</v>
          </cell>
          <cell r="X205">
            <v>9554</v>
          </cell>
        </row>
        <row r="206">
          <cell r="G206" t="str">
            <v xml:space="preserve">electrical resistivity of soil in switchyard and exploratory </v>
          </cell>
          <cell r="R206">
            <v>0</v>
          </cell>
          <cell r="S206" t="str">
            <v>NA</v>
          </cell>
          <cell r="V206" t="str">
            <v>NA</v>
          </cell>
        </row>
        <row r="207">
          <cell r="G207" t="str">
            <v>boring work for drinking water supply as per requirement.</v>
          </cell>
          <cell r="R207">
            <v>0</v>
          </cell>
          <cell r="S207" t="str">
            <v>NA</v>
          </cell>
          <cell r="V207" t="str">
            <v>NA</v>
          </cell>
        </row>
        <row r="208">
          <cell r="E208">
            <v>3</v>
          </cell>
          <cell r="G208" t="str">
            <v>Land development work for entire Sub-Station area with</v>
          </cell>
          <cell r="H208" t="str">
            <v>Lot</v>
          </cell>
          <cell r="J208" t="str">
            <v>NA</v>
          </cell>
          <cell r="K208" t="str">
            <v>NA</v>
          </cell>
          <cell r="L208">
            <v>0</v>
          </cell>
          <cell r="M208">
            <v>0</v>
          </cell>
          <cell r="P208" t="str">
            <v>NA</v>
          </cell>
          <cell r="Q208" t="e">
            <v>#VALUE!</v>
          </cell>
          <cell r="R208" t="str">
            <v>NA</v>
          </cell>
          <cell r="S208" t="str">
            <v>NA</v>
          </cell>
          <cell r="V208" t="str">
            <v>NA</v>
          </cell>
          <cell r="W208" t="str">
            <v>NA</v>
          </cell>
          <cell r="X208" t="str">
            <v>NA</v>
          </cell>
        </row>
        <row r="209">
          <cell r="G209" t="str">
            <v>earth / fly ash complete as per requirement.</v>
          </cell>
          <cell r="R209">
            <v>0</v>
          </cell>
          <cell r="S209" t="str">
            <v>NA</v>
          </cell>
          <cell r="V209" t="str">
            <v>NA</v>
          </cell>
        </row>
        <row r="210">
          <cell r="E210">
            <v>4</v>
          </cell>
          <cell r="G210" t="str">
            <v xml:space="preserve">Design and construction of : </v>
          </cell>
          <cell r="R210">
            <v>0</v>
          </cell>
          <cell r="S210" t="str">
            <v>NA</v>
          </cell>
          <cell r="V210" t="str">
            <v>NA</v>
          </cell>
        </row>
        <row r="211">
          <cell r="F211" t="str">
            <v>a)</v>
          </cell>
          <cell r="G211" t="str">
            <v>Control building of new sub-station complete</v>
          </cell>
          <cell r="H211" t="str">
            <v>Lot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P211" t="str">
            <v>NA</v>
          </cell>
          <cell r="Q211" t="e">
            <v>#VALUE!</v>
          </cell>
          <cell r="R211" t="str">
            <v>NA</v>
          </cell>
          <cell r="S211" t="str">
            <v>NA</v>
          </cell>
          <cell r="V211" t="str">
            <v>NA</v>
          </cell>
          <cell r="W211" t="str">
            <v>NA</v>
          </cell>
          <cell r="X211" t="str">
            <v>NA</v>
          </cell>
        </row>
        <row r="212">
          <cell r="R212">
            <v>0</v>
          </cell>
          <cell r="S212" t="str">
            <v>NA</v>
          </cell>
          <cell r="V212" t="str">
            <v>NA</v>
          </cell>
        </row>
        <row r="213">
          <cell r="F213" t="str">
            <v>b)</v>
          </cell>
          <cell r="G213" t="str">
            <v>Extension of control building for extension sub-stn. Complete (300 m2 )</v>
          </cell>
          <cell r="H213" t="str">
            <v>Lot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P213" t="str">
            <v>NA</v>
          </cell>
          <cell r="Q213" t="e">
            <v>#VALUE!</v>
          </cell>
          <cell r="R213" t="str">
            <v>NA</v>
          </cell>
          <cell r="S213" t="str">
            <v>NA</v>
          </cell>
          <cell r="V213" t="str">
            <v>NA</v>
          </cell>
          <cell r="W213" t="str">
            <v>NA</v>
          </cell>
          <cell r="X213" t="str">
            <v>NA</v>
          </cell>
        </row>
        <row r="214">
          <cell r="E214">
            <v>5</v>
          </cell>
          <cell r="F214" t="str">
            <v/>
          </cell>
          <cell r="G214" t="str">
            <v xml:space="preserve">Design and construction of : </v>
          </cell>
          <cell r="R214">
            <v>0</v>
          </cell>
          <cell r="S214" t="str">
            <v>NA</v>
          </cell>
          <cell r="V214" t="str">
            <v>NA</v>
          </cell>
        </row>
        <row r="215">
          <cell r="F215" t="str">
            <v>a)</v>
          </cell>
          <cell r="G215" t="str">
            <v>Store-shed cum workshop and garage complete ( 175 m2 )</v>
          </cell>
          <cell r="H215" t="str">
            <v>Lot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P215" t="str">
            <v>NA</v>
          </cell>
          <cell r="Q215" t="e">
            <v>#VALUE!</v>
          </cell>
          <cell r="R215" t="str">
            <v>NA</v>
          </cell>
          <cell r="S215" t="str">
            <v>NA</v>
          </cell>
          <cell r="V215" t="str">
            <v>NA</v>
          </cell>
          <cell r="W215" t="str">
            <v>NA</v>
          </cell>
          <cell r="X215" t="str">
            <v>NA</v>
          </cell>
        </row>
        <row r="216">
          <cell r="F216" t="str">
            <v>b)</v>
          </cell>
          <cell r="G216" t="str">
            <v>Store-shed complete ( 300 m2 )</v>
          </cell>
          <cell r="H216" t="str">
            <v>Lot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P216" t="str">
            <v>NA</v>
          </cell>
          <cell r="Q216" t="e">
            <v>#VALUE!</v>
          </cell>
          <cell r="R216" t="str">
            <v>NA</v>
          </cell>
          <cell r="S216" t="str">
            <v>NA</v>
          </cell>
          <cell r="V216" t="str">
            <v>NA</v>
          </cell>
          <cell r="W216" t="str">
            <v>NA</v>
          </cell>
          <cell r="X216" t="str">
            <v>NA</v>
          </cell>
        </row>
        <row r="217">
          <cell r="F217" t="str">
            <v>c)</v>
          </cell>
          <cell r="G217" t="str">
            <v>Temporary Office ( 50 m2 )</v>
          </cell>
          <cell r="H217" t="str">
            <v>Lot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P217" t="str">
            <v>NA</v>
          </cell>
          <cell r="Q217" t="e">
            <v>#VALUE!</v>
          </cell>
          <cell r="R217" t="str">
            <v>NA</v>
          </cell>
          <cell r="S217" t="str">
            <v>NA</v>
          </cell>
          <cell r="V217" t="str">
            <v>NA</v>
          </cell>
          <cell r="W217" t="str">
            <v>NA</v>
          </cell>
          <cell r="X217" t="str">
            <v>NA</v>
          </cell>
        </row>
        <row r="218">
          <cell r="E218">
            <v>6</v>
          </cell>
          <cell r="G218" t="str">
            <v>Design and construction of B-type, three storied (six units)</v>
          </cell>
          <cell r="H218" t="str">
            <v>Lot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P218" t="str">
            <v>NA</v>
          </cell>
          <cell r="Q218" t="e">
            <v>#VALUE!</v>
          </cell>
          <cell r="R218" t="str">
            <v>NA</v>
          </cell>
          <cell r="S218" t="str">
            <v>NA</v>
          </cell>
          <cell r="V218" t="str">
            <v>NA</v>
          </cell>
          <cell r="W218" t="str">
            <v>NA</v>
          </cell>
          <cell r="X218" t="str">
            <v>NA</v>
          </cell>
        </row>
        <row r="219">
          <cell r="G219" t="str">
            <v>resedential building complete (Plinth area = 132 Sq.m.)</v>
          </cell>
          <cell r="R219">
            <v>0</v>
          </cell>
          <cell r="S219" t="str">
            <v>NA</v>
          </cell>
          <cell r="V219" t="str">
            <v>NA</v>
          </cell>
        </row>
        <row r="220">
          <cell r="E220">
            <v>7</v>
          </cell>
          <cell r="G220" t="str">
            <v>Design and construction of a single unit C-type resedential</v>
          </cell>
          <cell r="H220" t="str">
            <v>Lot</v>
          </cell>
          <cell r="J220" t="str">
            <v>NA</v>
          </cell>
          <cell r="K220" t="str">
            <v>NA</v>
          </cell>
          <cell r="L220">
            <v>0</v>
          </cell>
          <cell r="M220">
            <v>0</v>
          </cell>
          <cell r="P220" t="str">
            <v>NA</v>
          </cell>
          <cell r="Q220" t="e">
            <v>#VALUE!</v>
          </cell>
          <cell r="R220" t="str">
            <v>NA</v>
          </cell>
          <cell r="S220" t="str">
            <v>NA</v>
          </cell>
          <cell r="V220" t="str">
            <v>NA</v>
          </cell>
          <cell r="W220" t="str">
            <v>NA</v>
          </cell>
          <cell r="X220" t="str">
            <v>NA</v>
          </cell>
        </row>
        <row r="221">
          <cell r="G221" t="str">
            <v>building complete (with future provision of one additional storey)</v>
          </cell>
          <cell r="R221">
            <v>0</v>
          </cell>
          <cell r="S221" t="str">
            <v>NA</v>
          </cell>
          <cell r="V221" t="str">
            <v>NA</v>
          </cell>
        </row>
        <row r="222">
          <cell r="G222" t="str">
            <v>(Plinth area = 100 Sq.m.)</v>
          </cell>
          <cell r="R222">
            <v>0</v>
          </cell>
          <cell r="S222" t="str">
            <v>NA</v>
          </cell>
          <cell r="V222" t="str">
            <v>NA</v>
          </cell>
        </row>
        <row r="223">
          <cell r="E223">
            <v>8</v>
          </cell>
          <cell r="G223" t="str">
            <v>Design and construction of a single unit D-type resedential</v>
          </cell>
          <cell r="H223" t="str">
            <v>Lot</v>
          </cell>
          <cell r="J223" t="str">
            <v>NA</v>
          </cell>
          <cell r="K223" t="str">
            <v>NA</v>
          </cell>
          <cell r="L223">
            <v>0</v>
          </cell>
          <cell r="M223">
            <v>0</v>
          </cell>
          <cell r="P223" t="str">
            <v>NA</v>
          </cell>
          <cell r="Q223" t="e">
            <v>#VALUE!</v>
          </cell>
          <cell r="R223" t="str">
            <v>NA</v>
          </cell>
          <cell r="S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</row>
        <row r="224">
          <cell r="G224" t="str">
            <v>building complete (with future provision of one additional storey)</v>
          </cell>
          <cell r="R224">
            <v>0</v>
          </cell>
          <cell r="S224" t="str">
            <v>NA</v>
          </cell>
          <cell r="V224" t="str">
            <v>NA</v>
          </cell>
        </row>
        <row r="225">
          <cell r="G225" t="str">
            <v>(Plinth area = 156 Sq.m.)</v>
          </cell>
          <cell r="R225">
            <v>0</v>
          </cell>
          <cell r="S225" t="str">
            <v>NA</v>
          </cell>
          <cell r="V225" t="str">
            <v>NA</v>
          </cell>
        </row>
        <row r="226">
          <cell r="E226">
            <v>9</v>
          </cell>
          <cell r="G226" t="str">
            <v>Design and construction of a two storied "Guest House"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P226" t="str">
            <v>NA</v>
          </cell>
          <cell r="Q226" t="e">
            <v>#VALUE!</v>
          </cell>
          <cell r="R226" t="str">
            <v>NA</v>
          </cell>
          <cell r="S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</row>
        <row r="227">
          <cell r="G227" t="str">
            <v>building complete (Total floor area = 200 Sq.m.)</v>
          </cell>
          <cell r="R227">
            <v>0</v>
          </cell>
          <cell r="S227" t="str">
            <v>NA</v>
          </cell>
          <cell r="V227" t="str">
            <v>NA</v>
          </cell>
        </row>
        <row r="228">
          <cell r="E228">
            <v>10</v>
          </cell>
          <cell r="G228" t="str">
            <v>Design and construction of a two storied administrative &amp; office</v>
          </cell>
          <cell r="H228" t="str">
            <v>Lot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P228" t="str">
            <v>NA</v>
          </cell>
          <cell r="Q228" t="e">
            <v>#VALUE!</v>
          </cell>
          <cell r="R228" t="str">
            <v>NA</v>
          </cell>
          <cell r="S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</row>
        <row r="229">
          <cell r="G229" t="str">
            <v>building complete (Total floor area = 650 Sq.m.)</v>
          </cell>
          <cell r="R229">
            <v>0</v>
          </cell>
          <cell r="S229" t="str">
            <v>NA</v>
          </cell>
          <cell r="V229" t="str">
            <v>NA</v>
          </cell>
        </row>
        <row r="230">
          <cell r="E230">
            <v>11</v>
          </cell>
          <cell r="G230" t="str">
            <v>Design and construction of a "Community Centre"</v>
          </cell>
          <cell r="H230" t="str">
            <v>Lot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P230" t="str">
            <v>NA</v>
          </cell>
          <cell r="Q230" t="e">
            <v>#VALUE!</v>
          </cell>
          <cell r="R230" t="str">
            <v>NA</v>
          </cell>
          <cell r="S230" t="str">
            <v>NA</v>
          </cell>
          <cell r="V230" t="str">
            <v>NA</v>
          </cell>
          <cell r="W230" t="str">
            <v>NA</v>
          </cell>
          <cell r="X230" t="str">
            <v>NA</v>
          </cell>
        </row>
        <row r="231">
          <cell r="G231" t="str">
            <v xml:space="preserve">building complete (Covered area as mentioned) </v>
          </cell>
          <cell r="R231">
            <v>0</v>
          </cell>
          <cell r="S231" t="str">
            <v>NA</v>
          </cell>
          <cell r="V231" t="str">
            <v>NA</v>
          </cell>
        </row>
        <row r="232">
          <cell r="E232">
            <v>12</v>
          </cell>
          <cell r="G232" t="str">
            <v>Design and construction of a two storied (8 unit) dormitory</v>
          </cell>
          <cell r="H232" t="str">
            <v>Lot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P232" t="str">
            <v>NA</v>
          </cell>
          <cell r="Q232" t="e">
            <v>#VALUE!</v>
          </cell>
          <cell r="R232" t="str">
            <v>NA</v>
          </cell>
          <cell r="S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</row>
        <row r="233">
          <cell r="G233" t="str">
            <v>building complete. (Plinth area = 150 Sq.m.)</v>
          </cell>
          <cell r="R233">
            <v>0</v>
          </cell>
          <cell r="S233" t="str">
            <v>NA</v>
          </cell>
          <cell r="V233" t="str">
            <v>NA</v>
          </cell>
        </row>
        <row r="234">
          <cell r="E234">
            <v>13</v>
          </cell>
          <cell r="F234" t="str">
            <v>a)</v>
          </cell>
          <cell r="G234" t="str">
            <v>Sinking of two nos. deep tubewell including installation of pump</v>
          </cell>
          <cell r="H234" t="str">
            <v>Lot</v>
          </cell>
          <cell r="J234" t="str">
            <v>NA</v>
          </cell>
          <cell r="K234" t="str">
            <v>NA</v>
          </cell>
          <cell r="L234">
            <v>0</v>
          </cell>
          <cell r="M234">
            <v>0</v>
          </cell>
          <cell r="P234" t="str">
            <v>NA</v>
          </cell>
          <cell r="Q234" t="e">
            <v>#VALUE!</v>
          </cell>
          <cell r="R234" t="str">
            <v>NA</v>
          </cell>
          <cell r="S234" t="str">
            <v>NA</v>
          </cell>
          <cell r="V234" t="str">
            <v>NA</v>
          </cell>
          <cell r="W234" t="str">
            <v>NA</v>
          </cell>
          <cell r="X234" t="str">
            <v>NA</v>
          </cell>
        </row>
        <row r="235">
          <cell r="G235" t="str">
            <v>houses with interconnection for supply of water to various</v>
          </cell>
          <cell r="R235">
            <v>0</v>
          </cell>
          <cell r="S235" t="str">
            <v>NA</v>
          </cell>
          <cell r="V235" t="str">
            <v>NA</v>
          </cell>
        </row>
        <row r="236">
          <cell r="G236" t="str">
            <v>buildings and utilities etc. complete.</v>
          </cell>
          <cell r="R236">
            <v>0</v>
          </cell>
          <cell r="S236" t="str">
            <v>NA</v>
          </cell>
          <cell r="V236" t="str">
            <v>NA</v>
          </cell>
        </row>
        <row r="237">
          <cell r="E237" t="str">
            <v/>
          </cell>
          <cell r="F237" t="str">
            <v>b)</v>
          </cell>
          <cell r="G237" t="str">
            <v>Same as above for one no. tubewell etc. complete.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P237" t="str">
            <v>NA</v>
          </cell>
          <cell r="Q237" t="e">
            <v>#VALUE!</v>
          </cell>
          <cell r="R237" t="str">
            <v>NA</v>
          </cell>
          <cell r="S237" t="str">
            <v>NA</v>
          </cell>
          <cell r="V237" t="str">
            <v>NA</v>
          </cell>
          <cell r="W237" t="str">
            <v>NA</v>
          </cell>
          <cell r="X237" t="str">
            <v>NA</v>
          </cell>
        </row>
        <row r="238">
          <cell r="F238" t="str">
            <v>c)</v>
          </cell>
          <cell r="G238" t="str">
            <v>Design and construction of a R.C.C. overhead reservoir with</v>
          </cell>
          <cell r="H238" t="str">
            <v>Lot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P238" t="str">
            <v>NA</v>
          </cell>
          <cell r="Q238" t="e">
            <v>#VALUE!</v>
          </cell>
          <cell r="R238" t="str">
            <v>NA</v>
          </cell>
          <cell r="S238" t="str">
            <v>NA</v>
          </cell>
          <cell r="V238" t="str">
            <v>NA</v>
          </cell>
          <cell r="W238" t="str">
            <v>NA</v>
          </cell>
          <cell r="X238" t="str">
            <v>NA</v>
          </cell>
        </row>
        <row r="239">
          <cell r="G239" t="str">
            <v>allied pipelines cpomplete.</v>
          </cell>
          <cell r="R239">
            <v>0</v>
          </cell>
          <cell r="S239" t="str">
            <v>NA</v>
          </cell>
          <cell r="V239" t="str">
            <v>NA</v>
          </cell>
        </row>
        <row r="240">
          <cell r="F240" t="str">
            <v>d)</v>
          </cell>
          <cell r="G240" t="str">
            <v xml:space="preserve">Design &amp; Laying of distribution pipelines to various buildings </v>
          </cell>
          <cell r="H240" t="str">
            <v>Lot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P240" t="str">
            <v>NA</v>
          </cell>
          <cell r="Q240" t="e">
            <v>#VALUE!</v>
          </cell>
          <cell r="R240" t="str">
            <v>NA</v>
          </cell>
          <cell r="S240" t="str">
            <v>NA</v>
          </cell>
          <cell r="V240" t="str">
            <v>NA</v>
          </cell>
          <cell r="W240" t="str">
            <v>NA</v>
          </cell>
          <cell r="X240" t="str">
            <v>NA</v>
          </cell>
        </row>
        <row r="241">
          <cell r="G241" t="str">
            <v>and utilities, connecting a), b), c) or as applicable complete.</v>
          </cell>
          <cell r="R241">
            <v>0</v>
          </cell>
          <cell r="S241" t="str">
            <v>NA</v>
          </cell>
          <cell r="V241" t="str">
            <v>NA</v>
          </cell>
        </row>
        <row r="242">
          <cell r="E242">
            <v>14</v>
          </cell>
          <cell r="G242" t="str">
            <v>Design and construction of R.C.C. culverts, water bound</v>
          </cell>
          <cell r="H242" t="str">
            <v>Lot</v>
          </cell>
          <cell r="J242" t="str">
            <v>NA</v>
          </cell>
          <cell r="K242" t="str">
            <v>NA</v>
          </cell>
          <cell r="L242">
            <v>0</v>
          </cell>
          <cell r="M242">
            <v>0</v>
          </cell>
          <cell r="P242" t="str">
            <v>NA</v>
          </cell>
          <cell r="Q242" t="e">
            <v>#VALUE!</v>
          </cell>
          <cell r="R242" t="str">
            <v>NA</v>
          </cell>
          <cell r="S242" t="str">
            <v>NA</v>
          </cell>
          <cell r="V242" t="str">
            <v>NA</v>
          </cell>
          <cell r="W242" t="str">
            <v>NA</v>
          </cell>
          <cell r="X242" t="str">
            <v>NA</v>
          </cell>
        </row>
        <row r="243">
          <cell r="G243" t="str">
            <v xml:space="preserve">macadam road with bituminous topping, approach road </v>
          </cell>
          <cell r="R243">
            <v>0</v>
          </cell>
          <cell r="S243" t="str">
            <v>NA</v>
          </cell>
          <cell r="V243" t="str">
            <v>NA</v>
          </cell>
        </row>
        <row r="244">
          <cell r="G244" t="str">
            <v>to sub-station and roads within sub-station and colony</v>
          </cell>
          <cell r="R244">
            <v>0</v>
          </cell>
          <cell r="S244" t="str">
            <v>NA</v>
          </cell>
          <cell r="V244" t="str">
            <v>NA</v>
          </cell>
        </row>
        <row r="245">
          <cell r="G245" t="str">
            <v xml:space="preserve">areas (excluding roads within switchyard) complete as per </v>
          </cell>
          <cell r="R245">
            <v>0</v>
          </cell>
          <cell r="S245" t="str">
            <v>NA</v>
          </cell>
          <cell r="V245" t="str">
            <v>NA</v>
          </cell>
        </row>
        <row r="246">
          <cell r="G246" t="str">
            <v>requirement.</v>
          </cell>
          <cell r="R246">
            <v>0</v>
          </cell>
          <cell r="S246" t="str">
            <v>NA</v>
          </cell>
          <cell r="V246" t="str">
            <v>NA</v>
          </cell>
        </row>
        <row r="247">
          <cell r="E247">
            <v>15</v>
          </cell>
          <cell r="G247" t="str">
            <v>Design and construction of :</v>
          </cell>
          <cell r="R247">
            <v>0</v>
          </cell>
          <cell r="S247" t="str">
            <v>NA</v>
          </cell>
          <cell r="V247" t="str">
            <v>NA</v>
          </cell>
        </row>
        <row r="248">
          <cell r="F248" t="str">
            <v>a)</v>
          </cell>
          <cell r="G248" t="str">
            <v xml:space="preserve">Rail cum road , jacking and winching pads etc. within </v>
          </cell>
          <cell r="H248" t="str">
            <v>Lot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P248" t="str">
            <v>NA</v>
          </cell>
          <cell r="Q248" t="e">
            <v>#VALUE!</v>
          </cell>
          <cell r="R248" t="str">
            <v>NA</v>
          </cell>
          <cell r="S248" t="str">
            <v>NA</v>
          </cell>
          <cell r="V248" t="str">
            <v>NA</v>
          </cell>
          <cell r="W248" t="str">
            <v>NA</v>
          </cell>
          <cell r="X248" t="str">
            <v>NA</v>
          </cell>
        </row>
        <row r="249">
          <cell r="G249" t="str">
            <v>switchyard complete.</v>
          </cell>
          <cell r="R249">
            <v>0</v>
          </cell>
          <cell r="S249" t="str">
            <v>NA</v>
          </cell>
          <cell r="V249" t="str">
            <v>NA</v>
          </cell>
        </row>
        <row r="250">
          <cell r="F250" t="str">
            <v>b)</v>
          </cell>
          <cell r="G250" t="str">
            <v>Road and allied works within switchyard complete.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P250">
            <v>318355</v>
          </cell>
          <cell r="Q250">
            <v>318355</v>
          </cell>
          <cell r="R250">
            <v>256005</v>
          </cell>
          <cell r="S250">
            <v>256005</v>
          </cell>
          <cell r="V250">
            <v>256005</v>
          </cell>
          <cell r="W250" t="str">
            <v>NA</v>
          </cell>
          <cell r="X250">
            <v>256005</v>
          </cell>
        </row>
        <row r="251">
          <cell r="E251">
            <v>16</v>
          </cell>
          <cell r="G251" t="str">
            <v xml:space="preserve">Design and construction of boundary wall inluding M.S. </v>
          </cell>
          <cell r="H251" t="str">
            <v>Lot</v>
          </cell>
          <cell r="J251" t="str">
            <v>NA</v>
          </cell>
          <cell r="K251" t="str">
            <v>NA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R251">
            <v>0</v>
          </cell>
          <cell r="S251" t="str">
            <v>NA</v>
          </cell>
          <cell r="V251" t="str">
            <v>NA</v>
          </cell>
          <cell r="W251" t="str">
            <v>NA</v>
          </cell>
          <cell r="X251" t="str">
            <v>NA</v>
          </cell>
        </row>
        <row r="252">
          <cell r="G252" t="str">
            <v xml:space="preserve">gates , security posts , animal obstruction grills etc. of </v>
          </cell>
          <cell r="P252">
            <v>0</v>
          </cell>
          <cell r="Q252">
            <v>0</v>
          </cell>
          <cell r="R252">
            <v>0</v>
          </cell>
          <cell r="S252" t="str">
            <v>NA</v>
          </cell>
          <cell r="V252" t="str">
            <v>NA</v>
          </cell>
          <cell r="W252" t="str">
            <v>NA</v>
          </cell>
          <cell r="X252" t="str">
            <v>NA</v>
          </cell>
        </row>
        <row r="253">
          <cell r="G253" t="str">
            <v>proposed sub-station land complete as per requirement.</v>
          </cell>
          <cell r="P253">
            <v>0</v>
          </cell>
          <cell r="Q253">
            <v>0</v>
          </cell>
          <cell r="R253">
            <v>0</v>
          </cell>
          <cell r="S253" t="str">
            <v>NA</v>
          </cell>
          <cell r="V253" t="str">
            <v>NA</v>
          </cell>
          <cell r="W253" t="str">
            <v>NA</v>
          </cell>
          <cell r="X253" t="str">
            <v>NA</v>
          </cell>
        </row>
        <row r="254">
          <cell r="E254">
            <v>17</v>
          </cell>
          <cell r="G254" t="str">
            <v>Design and construction of switchyard fencing including</v>
          </cell>
          <cell r="H254" t="str">
            <v>Lot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P254">
            <v>0</v>
          </cell>
          <cell r="Q254">
            <v>0</v>
          </cell>
          <cell r="R254">
            <v>0</v>
          </cell>
          <cell r="S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</row>
        <row r="255">
          <cell r="G255" t="str">
            <v>M.S. gates etc. complete as per requirement.</v>
          </cell>
          <cell r="P255">
            <v>0</v>
          </cell>
          <cell r="Q255">
            <v>0</v>
          </cell>
          <cell r="R255">
            <v>0</v>
          </cell>
          <cell r="S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</row>
        <row r="256">
          <cell r="E256">
            <v>18</v>
          </cell>
          <cell r="G256" t="str">
            <v>Design and construction of storm water drainage and sewage</v>
          </cell>
          <cell r="H256" t="str">
            <v>Lot</v>
          </cell>
          <cell r="J256" t="str">
            <v>NA</v>
          </cell>
          <cell r="K256" t="str">
            <v>NA</v>
          </cell>
          <cell r="L256">
            <v>0</v>
          </cell>
          <cell r="M256">
            <v>0</v>
          </cell>
          <cell r="P256">
            <v>0</v>
          </cell>
          <cell r="Q256">
            <v>0</v>
          </cell>
          <cell r="R256">
            <v>0</v>
          </cell>
          <cell r="S256" t="str">
            <v>NA</v>
          </cell>
          <cell r="V256" t="str">
            <v>NA</v>
          </cell>
          <cell r="W256" t="str">
            <v>NA</v>
          </cell>
          <cell r="X256" t="str">
            <v>NA</v>
          </cell>
        </row>
        <row r="257">
          <cell r="G257" t="str">
            <v xml:space="preserve">disposal system with sump pump and pump house complete </v>
          </cell>
          <cell r="P257">
            <v>0</v>
          </cell>
          <cell r="Q257">
            <v>0</v>
          </cell>
          <cell r="R257">
            <v>0</v>
          </cell>
          <cell r="S257" t="str">
            <v>NA</v>
          </cell>
          <cell r="V257" t="str">
            <v>NA</v>
          </cell>
          <cell r="W257" t="str">
            <v>NA</v>
          </cell>
          <cell r="X257" t="str">
            <v>NA</v>
          </cell>
        </row>
        <row r="258">
          <cell r="G258" t="str">
            <v>for entire area of new/extension portion of existing sub-station</v>
          </cell>
          <cell r="P258">
            <v>0</v>
          </cell>
          <cell r="Q258">
            <v>0</v>
          </cell>
          <cell r="R258">
            <v>0</v>
          </cell>
          <cell r="S258" t="str">
            <v>NA</v>
          </cell>
          <cell r="V258" t="str">
            <v>NA</v>
          </cell>
          <cell r="W258" t="str">
            <v>NA</v>
          </cell>
          <cell r="X258" t="str">
            <v>NA</v>
          </cell>
        </row>
        <row r="259">
          <cell r="G259" t="str">
            <v>complete as per requirement including colony area.</v>
          </cell>
          <cell r="P259">
            <v>0</v>
          </cell>
          <cell r="Q259">
            <v>0</v>
          </cell>
          <cell r="R259">
            <v>0</v>
          </cell>
          <cell r="S259" t="str">
            <v>NA</v>
          </cell>
          <cell r="V259" t="str">
            <v>NA</v>
          </cell>
          <cell r="W259" t="str">
            <v>NA</v>
          </cell>
          <cell r="X259" t="str">
            <v>NA</v>
          </cell>
        </row>
        <row r="260">
          <cell r="P260">
            <v>0</v>
          </cell>
          <cell r="Q260">
            <v>0</v>
          </cell>
          <cell r="R260">
            <v>0</v>
          </cell>
          <cell r="S260" t="str">
            <v>NA</v>
          </cell>
          <cell r="V260" t="str">
            <v>NA</v>
          </cell>
          <cell r="W260" t="str">
            <v>NA</v>
          </cell>
          <cell r="X260" t="str">
            <v>NA</v>
          </cell>
        </row>
        <row r="261">
          <cell r="P261">
            <v>0</v>
          </cell>
          <cell r="Q261">
            <v>0</v>
          </cell>
          <cell r="R261">
            <v>0</v>
          </cell>
          <cell r="S261" t="str">
            <v>NA</v>
          </cell>
          <cell r="V261" t="str">
            <v>NA</v>
          </cell>
          <cell r="W261" t="str">
            <v>NA</v>
          </cell>
          <cell r="X261" t="str">
            <v>NA</v>
          </cell>
        </row>
        <row r="262">
          <cell r="P262">
            <v>0</v>
          </cell>
          <cell r="Q262">
            <v>0</v>
          </cell>
          <cell r="R262">
            <v>0</v>
          </cell>
          <cell r="S262" t="str">
            <v>NA</v>
          </cell>
          <cell r="V262" t="str">
            <v>NA</v>
          </cell>
          <cell r="W262" t="str">
            <v>NA</v>
          </cell>
          <cell r="X262" t="str">
            <v>NA</v>
          </cell>
        </row>
        <row r="263">
          <cell r="P263">
            <v>0</v>
          </cell>
          <cell r="Q263">
            <v>0</v>
          </cell>
          <cell r="R263">
            <v>0</v>
          </cell>
          <cell r="S263" t="str">
            <v>NA</v>
          </cell>
          <cell r="V263" t="str">
            <v>NA</v>
          </cell>
          <cell r="W263" t="str">
            <v>NA</v>
          </cell>
          <cell r="X263" t="str">
            <v>NA</v>
          </cell>
        </row>
        <row r="264">
          <cell r="P264">
            <v>0</v>
          </cell>
          <cell r="Q264">
            <v>0</v>
          </cell>
          <cell r="R264">
            <v>0</v>
          </cell>
          <cell r="S264" t="str">
            <v>NA</v>
          </cell>
          <cell r="V264" t="str">
            <v>NA</v>
          </cell>
          <cell r="W264" t="str">
            <v>NA</v>
          </cell>
          <cell r="X264" t="str">
            <v>NA</v>
          </cell>
        </row>
        <row r="265">
          <cell r="P265">
            <v>0</v>
          </cell>
          <cell r="Q265">
            <v>0</v>
          </cell>
          <cell r="R265">
            <v>0</v>
          </cell>
          <cell r="S265" t="str">
            <v>NA</v>
          </cell>
          <cell r="V265" t="str">
            <v>NA</v>
          </cell>
          <cell r="W265" t="str">
            <v>NA</v>
          </cell>
          <cell r="X265" t="str">
            <v>NA</v>
          </cell>
        </row>
        <row r="266">
          <cell r="P266">
            <v>0</v>
          </cell>
          <cell r="Q266">
            <v>0</v>
          </cell>
          <cell r="R266">
            <v>0</v>
          </cell>
          <cell r="S266" t="str">
            <v>NA</v>
          </cell>
          <cell r="V266" t="str">
            <v>NA</v>
          </cell>
          <cell r="W266" t="str">
            <v>NA</v>
          </cell>
          <cell r="X266" t="str">
            <v>NA</v>
          </cell>
        </row>
        <row r="267">
          <cell r="E267">
            <v>19</v>
          </cell>
          <cell r="G267" t="str">
            <v xml:space="preserve">Erection of various switchyard and equipment structures </v>
          </cell>
          <cell r="P267">
            <v>0</v>
          </cell>
          <cell r="Q267">
            <v>0</v>
          </cell>
          <cell r="R267">
            <v>0</v>
          </cell>
          <cell r="S267" t="str">
            <v>NA</v>
          </cell>
          <cell r="V267" t="str">
            <v>NA</v>
          </cell>
          <cell r="W267" t="str">
            <v>NA</v>
          </cell>
          <cell r="X267" t="str">
            <v>NA</v>
          </cell>
        </row>
        <row r="268">
          <cell r="G268" t="str">
            <v>complete as per approved electrical layout drawings and</v>
          </cell>
          <cell r="P268">
            <v>0</v>
          </cell>
          <cell r="Q268">
            <v>0</v>
          </cell>
          <cell r="R268">
            <v>0</v>
          </cell>
          <cell r="S268" t="str">
            <v>NA</v>
          </cell>
          <cell r="V268" t="str">
            <v>NA</v>
          </cell>
          <cell r="W268" t="str">
            <v>NA</v>
          </cell>
          <cell r="X268" t="str">
            <v>NA</v>
          </cell>
        </row>
        <row r="269">
          <cell r="G269" t="str">
            <v>specification.</v>
          </cell>
          <cell r="P269">
            <v>0</v>
          </cell>
          <cell r="Q269">
            <v>0</v>
          </cell>
          <cell r="R269">
            <v>0</v>
          </cell>
          <cell r="S269" t="str">
            <v>NA</v>
          </cell>
          <cell r="V269" t="str">
            <v>NA</v>
          </cell>
          <cell r="W269" t="str">
            <v>NA</v>
          </cell>
          <cell r="X269" t="str">
            <v>NA</v>
          </cell>
        </row>
        <row r="270">
          <cell r="F270" t="str">
            <v>a)</v>
          </cell>
          <cell r="G270" t="str">
            <v>40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R270">
            <v>0</v>
          </cell>
          <cell r="S270" t="str">
            <v>NA</v>
          </cell>
          <cell r="V270" t="str">
            <v>NA</v>
          </cell>
          <cell r="W270" t="str">
            <v>NA</v>
          </cell>
          <cell r="X270" t="str">
            <v>NA</v>
          </cell>
        </row>
        <row r="271">
          <cell r="F271" t="str">
            <v>b)</v>
          </cell>
          <cell r="G271" t="str">
            <v>220 KV switchyard portion</v>
          </cell>
          <cell r="H271" t="str">
            <v>Lot</v>
          </cell>
          <cell r="J271" t="str">
            <v>NA</v>
          </cell>
          <cell r="K271" t="str">
            <v>NA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R271">
            <v>0</v>
          </cell>
          <cell r="S271" t="str">
            <v>NA</v>
          </cell>
          <cell r="V271" t="str">
            <v>NA</v>
          </cell>
          <cell r="W271" t="str">
            <v>NA</v>
          </cell>
          <cell r="X271" t="str">
            <v>NA</v>
          </cell>
        </row>
        <row r="272">
          <cell r="F272" t="str">
            <v>c)</v>
          </cell>
          <cell r="G272" t="str">
            <v>132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5000</v>
          </cell>
          <cell r="M272">
            <v>5000</v>
          </cell>
          <cell r="P272">
            <v>58265</v>
          </cell>
          <cell r="Q272">
            <v>58265</v>
          </cell>
          <cell r="R272">
            <v>46854</v>
          </cell>
          <cell r="S272">
            <v>46854</v>
          </cell>
          <cell r="T272" t="str">
            <v>INCLUDED IN COL (8)</v>
          </cell>
          <cell r="V272">
            <v>51854</v>
          </cell>
          <cell r="W272" t="str">
            <v>NA</v>
          </cell>
          <cell r="X272">
            <v>51854</v>
          </cell>
        </row>
        <row r="273">
          <cell r="F273" t="str">
            <v>d)</v>
          </cell>
          <cell r="G273" t="str">
            <v xml:space="preserve"> 33 KV switchyard portion</v>
          </cell>
          <cell r="H273" t="str">
            <v>Lot</v>
          </cell>
          <cell r="J273" t="str">
            <v>NA</v>
          </cell>
          <cell r="K273" t="str">
            <v>NA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R273">
            <v>0</v>
          </cell>
          <cell r="S273" t="str">
            <v>NA</v>
          </cell>
          <cell r="V273" t="str">
            <v>NA</v>
          </cell>
          <cell r="W273" t="str">
            <v>NA</v>
          </cell>
          <cell r="X273" t="str">
            <v>NA</v>
          </cell>
        </row>
        <row r="274">
          <cell r="E274">
            <v>20</v>
          </cell>
          <cell r="G274" t="str">
            <v xml:space="preserve">Design and construction of foundations for various </v>
          </cell>
          <cell r="P274">
            <v>0</v>
          </cell>
          <cell r="Q274">
            <v>0</v>
          </cell>
          <cell r="R274">
            <v>0</v>
          </cell>
          <cell r="S274" t="str">
            <v>NA</v>
          </cell>
          <cell r="V274" t="str">
            <v>NA</v>
          </cell>
          <cell r="W274" t="str">
            <v>NA</v>
          </cell>
          <cell r="X274" t="str">
            <v>NA</v>
          </cell>
        </row>
        <row r="275">
          <cell r="G275" t="str">
            <v>switchyard and equipment structures including other</v>
          </cell>
          <cell r="P275">
            <v>0</v>
          </cell>
          <cell r="Q275">
            <v>0</v>
          </cell>
          <cell r="R275">
            <v>0</v>
          </cell>
          <cell r="S275" t="str">
            <v>NA</v>
          </cell>
          <cell r="V275" t="str">
            <v>NA</v>
          </cell>
          <cell r="W275" t="str">
            <v>NA</v>
          </cell>
          <cell r="X275" t="str">
            <v>NA</v>
          </cell>
        </row>
        <row r="276">
          <cell r="G276" t="str">
            <v xml:space="preserve">electromechanical equipment as per approved electrical </v>
          </cell>
          <cell r="P276">
            <v>0</v>
          </cell>
          <cell r="Q276">
            <v>0</v>
          </cell>
          <cell r="R276">
            <v>0</v>
          </cell>
          <cell r="S276" t="str">
            <v>NA</v>
          </cell>
          <cell r="V276" t="str">
            <v>NA</v>
          </cell>
          <cell r="W276" t="str">
            <v>NA</v>
          </cell>
          <cell r="X276" t="str">
            <v>NA</v>
          </cell>
        </row>
        <row r="277">
          <cell r="G277" t="str">
            <v xml:space="preserve">foundation layout , foundation drawings and specification </v>
          </cell>
          <cell r="P277">
            <v>0</v>
          </cell>
          <cell r="Q277">
            <v>0</v>
          </cell>
          <cell r="R277">
            <v>0</v>
          </cell>
          <cell r="S277" t="str">
            <v>NA</v>
          </cell>
          <cell r="V277" t="str">
            <v>NA</v>
          </cell>
          <cell r="W277" t="str">
            <v>NA</v>
          </cell>
          <cell r="X277" t="str">
            <v>NA</v>
          </cell>
        </row>
        <row r="278">
          <cell r="G278" t="str">
            <v>complete.</v>
          </cell>
          <cell r="P278">
            <v>0</v>
          </cell>
          <cell r="Q278">
            <v>0</v>
          </cell>
          <cell r="R278">
            <v>0</v>
          </cell>
          <cell r="S278" t="str">
            <v>NA</v>
          </cell>
          <cell r="V278" t="str">
            <v>NA</v>
          </cell>
          <cell r="W278" t="str">
            <v>NA</v>
          </cell>
          <cell r="X278" t="str">
            <v>NA</v>
          </cell>
        </row>
        <row r="279">
          <cell r="F279" t="str">
            <v>a)</v>
          </cell>
          <cell r="G279" t="str">
            <v>40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R279">
            <v>0</v>
          </cell>
          <cell r="S279" t="str">
            <v>NA</v>
          </cell>
          <cell r="V279" t="str">
            <v>NA</v>
          </cell>
          <cell r="W279" t="str">
            <v>NA</v>
          </cell>
          <cell r="X279" t="str">
            <v>NA</v>
          </cell>
        </row>
        <row r="280">
          <cell r="F280" t="str">
            <v>b)</v>
          </cell>
          <cell r="G280" t="str">
            <v>220 KV switchyard portion</v>
          </cell>
          <cell r="H280" t="str">
            <v>Lot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R280">
            <v>0</v>
          </cell>
          <cell r="S280" t="str">
            <v>NA</v>
          </cell>
          <cell r="V280" t="str">
            <v>NA</v>
          </cell>
          <cell r="W280" t="str">
            <v>NA</v>
          </cell>
          <cell r="X280" t="str">
            <v>NA</v>
          </cell>
        </row>
        <row r="281">
          <cell r="F281" t="str">
            <v>c)</v>
          </cell>
          <cell r="G281" t="str">
            <v>132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P281">
            <v>1416160</v>
          </cell>
          <cell r="Q281">
            <v>1416160</v>
          </cell>
          <cell r="R281">
            <v>1138803</v>
          </cell>
          <cell r="S281">
            <v>1138803</v>
          </cell>
          <cell r="V281">
            <v>1138803</v>
          </cell>
          <cell r="W281" t="str">
            <v>NA</v>
          </cell>
          <cell r="X281">
            <v>1138803</v>
          </cell>
        </row>
        <row r="282">
          <cell r="F282" t="str">
            <v>d)</v>
          </cell>
          <cell r="G282" t="str">
            <v xml:space="preserve"> 33 KV switchyard portion</v>
          </cell>
          <cell r="H282" t="str">
            <v>Lot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P282">
            <v>0</v>
          </cell>
          <cell r="Q282">
            <v>0</v>
          </cell>
          <cell r="R282">
            <v>0</v>
          </cell>
          <cell r="S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</row>
        <row r="283">
          <cell r="E283">
            <v>21</v>
          </cell>
          <cell r="G283" t="str">
            <v xml:space="preserve">Design and construction of cable trench system including trench </v>
          </cell>
          <cell r="H283" t="str">
            <v>Lot</v>
          </cell>
          <cell r="I283">
            <v>1</v>
          </cell>
          <cell r="J283" t="str">
            <v>NA</v>
          </cell>
          <cell r="K283" t="str">
            <v>NA</v>
          </cell>
          <cell r="L283">
            <v>0</v>
          </cell>
          <cell r="M283">
            <v>0</v>
          </cell>
          <cell r="P283">
            <v>299579</v>
          </cell>
          <cell r="Q283">
            <v>299579</v>
          </cell>
          <cell r="R283">
            <v>240906</v>
          </cell>
          <cell r="S283">
            <v>240906</v>
          </cell>
          <cell r="V283">
            <v>240906</v>
          </cell>
          <cell r="W283" t="str">
            <v>NA</v>
          </cell>
          <cell r="X283">
            <v>240906</v>
          </cell>
        </row>
        <row r="284">
          <cell r="E284" t="str">
            <v/>
          </cell>
          <cell r="G284" t="str">
            <v xml:space="preserve">cover, cable tray etc.complete as per approved drawing and </v>
          </cell>
          <cell r="P284">
            <v>0</v>
          </cell>
          <cell r="Q284">
            <v>0</v>
          </cell>
          <cell r="R284">
            <v>0</v>
          </cell>
          <cell r="S284" t="str">
            <v>NA</v>
          </cell>
          <cell r="V284" t="str">
            <v>NA</v>
          </cell>
          <cell r="W284" t="str">
            <v>NA</v>
          </cell>
          <cell r="X284" t="str">
            <v>NA</v>
          </cell>
        </row>
        <row r="285">
          <cell r="G285" t="str">
            <v>specification.</v>
          </cell>
          <cell r="P285">
            <v>0</v>
          </cell>
          <cell r="Q285">
            <v>0</v>
          </cell>
          <cell r="R285">
            <v>0</v>
          </cell>
          <cell r="S285" t="str">
            <v>NA</v>
          </cell>
          <cell r="V285" t="str">
            <v>NA</v>
          </cell>
          <cell r="W285" t="str">
            <v>NA</v>
          </cell>
          <cell r="X285" t="str">
            <v>NA</v>
          </cell>
        </row>
        <row r="286">
          <cell r="E286">
            <v>22</v>
          </cell>
          <cell r="G286" t="str">
            <v>Design and construction of oil soakpits below transformer</v>
          </cell>
          <cell r="H286" t="str">
            <v>Lot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P286">
            <v>0</v>
          </cell>
          <cell r="Q286">
            <v>0</v>
          </cell>
          <cell r="R286">
            <v>0</v>
          </cell>
          <cell r="S286" t="str">
            <v>NA</v>
          </cell>
          <cell r="V286" t="str">
            <v>NA</v>
          </cell>
          <cell r="W286" t="str">
            <v>NA</v>
          </cell>
          <cell r="X286" t="str">
            <v>NA</v>
          </cell>
        </row>
        <row r="287">
          <cell r="G287" t="str">
            <v>foundations complete as per approved drawing and specification.</v>
          </cell>
          <cell r="P287">
            <v>0</v>
          </cell>
          <cell r="Q287">
            <v>0</v>
          </cell>
          <cell r="R287">
            <v>0</v>
          </cell>
          <cell r="S287" t="str">
            <v>NA</v>
          </cell>
          <cell r="V287" t="str">
            <v>NA</v>
          </cell>
          <cell r="W287" t="str">
            <v>NA</v>
          </cell>
          <cell r="X287" t="str">
            <v>NA</v>
          </cell>
        </row>
        <row r="288">
          <cell r="E288">
            <v>23</v>
          </cell>
          <cell r="G288" t="str">
            <v>Design and construction of oil/water Sump, Sump pump &amp;</v>
          </cell>
          <cell r="H288" t="str">
            <v>Lot</v>
          </cell>
          <cell r="J288" t="str">
            <v>NA</v>
          </cell>
          <cell r="K288" t="str">
            <v>NA</v>
          </cell>
          <cell r="L288">
            <v>0</v>
          </cell>
          <cell r="M288">
            <v>0</v>
          </cell>
          <cell r="P288">
            <v>0</v>
          </cell>
          <cell r="Q288">
            <v>0</v>
          </cell>
          <cell r="R288">
            <v>0</v>
          </cell>
          <cell r="S288" t="str">
            <v>NA</v>
          </cell>
          <cell r="V288" t="str">
            <v>NA</v>
          </cell>
          <cell r="W288" t="str">
            <v>NA</v>
          </cell>
          <cell r="X288" t="str">
            <v>NA</v>
          </cell>
        </row>
        <row r="289">
          <cell r="G289" t="str">
            <v xml:space="preserve">pump house complete as per requirement, approved drawing </v>
          </cell>
          <cell r="P289">
            <v>0</v>
          </cell>
          <cell r="Q289">
            <v>0</v>
          </cell>
          <cell r="R289">
            <v>0</v>
          </cell>
          <cell r="S289" t="str">
            <v>NA</v>
          </cell>
          <cell r="V289" t="str">
            <v>NA</v>
          </cell>
          <cell r="W289" t="str">
            <v>NA</v>
          </cell>
          <cell r="X289" t="str">
            <v>NA</v>
          </cell>
        </row>
        <row r="290">
          <cell r="G290" t="str">
            <v>and specification.</v>
          </cell>
          <cell r="P290">
            <v>0</v>
          </cell>
          <cell r="Q290">
            <v>0</v>
          </cell>
          <cell r="R290">
            <v>0</v>
          </cell>
          <cell r="S290" t="str">
            <v>NA</v>
          </cell>
          <cell r="V290" t="str">
            <v>NA</v>
          </cell>
          <cell r="W290" t="str">
            <v>NA</v>
          </cell>
          <cell r="X290" t="str">
            <v>NA</v>
          </cell>
        </row>
        <row r="291">
          <cell r="E291">
            <v>24</v>
          </cell>
          <cell r="G291" t="str">
            <v>Design and construction of fire isolation walls between</v>
          </cell>
          <cell r="H291" t="str">
            <v>Lot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P291">
            <v>0</v>
          </cell>
          <cell r="Q291">
            <v>0</v>
          </cell>
          <cell r="R291">
            <v>0</v>
          </cell>
          <cell r="S291" t="str">
            <v>NA</v>
          </cell>
          <cell r="V291" t="str">
            <v>NA</v>
          </cell>
          <cell r="W291" t="str">
            <v>NA</v>
          </cell>
          <cell r="X291" t="str">
            <v>NA</v>
          </cell>
        </row>
        <row r="292">
          <cell r="G292" t="str">
            <v>transformers as per specification complete.</v>
          </cell>
          <cell r="P292">
            <v>0</v>
          </cell>
          <cell r="Q292">
            <v>0</v>
          </cell>
          <cell r="R292">
            <v>0</v>
          </cell>
          <cell r="S292" t="str">
            <v>NA</v>
          </cell>
          <cell r="V292" t="str">
            <v>NA</v>
          </cell>
          <cell r="W292" t="str">
            <v>NA</v>
          </cell>
          <cell r="X292" t="str">
            <v>NA</v>
          </cell>
        </row>
        <row r="293">
          <cell r="E293">
            <v>25</v>
          </cell>
          <cell r="G293" t="str">
            <v>Materials and labour for spreading of gravel in switchyard</v>
          </cell>
          <cell r="H293" t="str">
            <v>Lot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P293">
            <v>0</v>
          </cell>
          <cell r="Q293">
            <v>0</v>
          </cell>
          <cell r="R293">
            <v>0</v>
          </cell>
          <cell r="S293" t="str">
            <v>NA</v>
          </cell>
          <cell r="V293" t="str">
            <v>NA</v>
          </cell>
          <cell r="W293" t="str">
            <v>NA</v>
          </cell>
          <cell r="X293" t="str">
            <v>NA</v>
          </cell>
        </row>
        <row r="294">
          <cell r="G294" t="str">
            <v>complete as per requirement including chemical deweeding.</v>
          </cell>
          <cell r="P294">
            <v>0</v>
          </cell>
          <cell r="Q294">
            <v>0</v>
          </cell>
          <cell r="R294">
            <v>0</v>
          </cell>
          <cell r="S294" t="str">
            <v>NA</v>
          </cell>
          <cell r="V294" t="str">
            <v>NA</v>
          </cell>
          <cell r="W294" t="str">
            <v>NA</v>
          </cell>
          <cell r="X294" t="str">
            <v>NA</v>
          </cell>
        </row>
        <row r="295">
          <cell r="E295">
            <v>26</v>
          </cell>
          <cell r="G295" t="str">
            <v>Any other miscellaneous item of civil works not specifically</v>
          </cell>
          <cell r="H295" t="str">
            <v>Lot</v>
          </cell>
          <cell r="J295" t="str">
            <v>NA</v>
          </cell>
          <cell r="K295" t="str">
            <v>NA</v>
          </cell>
          <cell r="L295">
            <v>0</v>
          </cell>
          <cell r="M295">
            <v>0</v>
          </cell>
          <cell r="P295">
            <v>0</v>
          </cell>
          <cell r="Q295">
            <v>0</v>
          </cell>
          <cell r="R295">
            <v>0</v>
          </cell>
          <cell r="S295" t="str">
            <v>NA</v>
          </cell>
          <cell r="V295" t="str">
            <v>NA</v>
          </cell>
          <cell r="W295" t="str">
            <v>NA</v>
          </cell>
          <cell r="X295" t="str">
            <v>NA</v>
          </cell>
        </row>
        <row r="296">
          <cell r="G296" t="str">
            <v>covered above but required for successful commissioning</v>
          </cell>
          <cell r="P296">
            <v>0</v>
          </cell>
          <cell r="Q296">
            <v>0</v>
          </cell>
          <cell r="R296">
            <v>0</v>
          </cell>
          <cell r="S296" t="str">
            <v>NA</v>
          </cell>
          <cell r="V296" t="str">
            <v>NA</v>
          </cell>
          <cell r="W296" t="str">
            <v>NA</v>
          </cell>
          <cell r="X296" t="str">
            <v>NA</v>
          </cell>
        </row>
        <row r="297">
          <cell r="G297" t="str">
            <v>of the propoed sub-station.</v>
          </cell>
          <cell r="P297">
            <v>0</v>
          </cell>
          <cell r="Q297">
            <v>0</v>
          </cell>
          <cell r="R297">
            <v>0</v>
          </cell>
          <cell r="S297" t="str">
            <v>NA</v>
          </cell>
          <cell r="V297" t="str">
            <v>NA</v>
          </cell>
          <cell r="W297" t="str">
            <v>NA</v>
          </cell>
          <cell r="X297" t="str">
            <v>NA</v>
          </cell>
        </row>
        <row r="298">
          <cell r="G298" t="str">
            <v>(Contractor to furnish complete details of items , if any,</v>
          </cell>
          <cell r="P298">
            <v>0</v>
          </cell>
          <cell r="Q298">
            <v>0</v>
          </cell>
          <cell r="R298">
            <v>0</v>
          </cell>
          <cell r="S298" t="str">
            <v>NA</v>
          </cell>
          <cell r="V298" t="str">
            <v>NA</v>
          </cell>
          <cell r="W298" t="str">
            <v>NA</v>
          </cell>
          <cell r="X298" t="str">
            <v>NA</v>
          </cell>
        </row>
        <row r="299">
          <cell r="G299" t="str">
            <v>considered by him.)</v>
          </cell>
        </row>
        <row r="301">
          <cell r="G301" t="str">
            <v>Sub-Total (Civil Part) :</v>
          </cell>
          <cell r="K301">
            <v>0</v>
          </cell>
          <cell r="M301">
            <v>5000</v>
          </cell>
          <cell r="Q301" t="e">
            <v>#VALUE!</v>
          </cell>
          <cell r="S301">
            <v>1692122</v>
          </cell>
          <cell r="U301">
            <v>0</v>
          </cell>
          <cell r="V301">
            <v>1697122</v>
          </cell>
          <cell r="X301">
            <v>1697122</v>
          </cell>
        </row>
        <row r="303">
          <cell r="G303" t="str">
            <v>Total (Electrical Part + Civil Part) :</v>
          </cell>
          <cell r="K303">
            <v>0</v>
          </cell>
          <cell r="M303">
            <v>290781</v>
          </cell>
          <cell r="O303">
            <v>285781</v>
          </cell>
          <cell r="Q303" t="e">
            <v>#VALUE!</v>
          </cell>
          <cell r="S303">
            <v>2054541</v>
          </cell>
          <cell r="U303">
            <v>0</v>
          </cell>
          <cell r="V303">
            <v>2345322</v>
          </cell>
          <cell r="X303">
            <v>2345322</v>
          </cell>
        </row>
      </sheetData>
      <sheetData sheetId="1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1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2</v>
          </cell>
          <cell r="J20" t="str">
            <v>NA</v>
          </cell>
          <cell r="K20" t="str">
            <v>NA</v>
          </cell>
          <cell r="L20">
            <v>1155000</v>
          </cell>
          <cell r="M20">
            <v>2310000</v>
          </cell>
          <cell r="N20">
            <v>467837</v>
          </cell>
          <cell r="O20">
            <v>935674</v>
          </cell>
          <cell r="P20">
            <v>376210</v>
          </cell>
          <cell r="Q20">
            <v>752420</v>
          </cell>
          <cell r="R20" t="str">
            <v>INCLUDED IN COL(8)</v>
          </cell>
          <cell r="T20">
            <v>3062420</v>
          </cell>
          <cell r="U20" t="str">
            <v>NA</v>
          </cell>
          <cell r="V20">
            <v>3062420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2</v>
          </cell>
          <cell r="J27" t="str">
            <v>NA</v>
          </cell>
          <cell r="K27" t="str">
            <v>NA</v>
          </cell>
          <cell r="L27">
            <v>8443</v>
          </cell>
          <cell r="M27">
            <v>16886</v>
          </cell>
          <cell r="N27">
            <v>7018</v>
          </cell>
          <cell r="O27">
            <v>14036</v>
          </cell>
          <cell r="P27">
            <v>5644</v>
          </cell>
          <cell r="Q27">
            <v>11288</v>
          </cell>
          <cell r="R27" t="str">
            <v>INCLUDED IN COL(8)</v>
          </cell>
          <cell r="T27">
            <v>28174</v>
          </cell>
          <cell r="U27" t="str">
            <v>NA</v>
          </cell>
          <cell r="V27">
            <v>28174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6</v>
          </cell>
          <cell r="J35" t="str">
            <v>NA</v>
          </cell>
          <cell r="K35" t="str">
            <v>NA</v>
          </cell>
          <cell r="L35">
            <v>35400</v>
          </cell>
          <cell r="M35">
            <v>212400</v>
          </cell>
          <cell r="N35">
            <v>18714</v>
          </cell>
          <cell r="O35">
            <v>112284</v>
          </cell>
          <cell r="P35">
            <v>15049</v>
          </cell>
          <cell r="Q35">
            <v>90294</v>
          </cell>
          <cell r="R35" t="str">
            <v>INCLUDED IN COL(8)</v>
          </cell>
          <cell r="T35">
            <v>302694</v>
          </cell>
          <cell r="U35" t="str">
            <v>NA</v>
          </cell>
          <cell r="V35">
            <v>302694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13</v>
          </cell>
          <cell r="J36" t="str">
            <v>NA</v>
          </cell>
          <cell r="K36" t="str">
            <v>NA</v>
          </cell>
          <cell r="L36">
            <v>19500</v>
          </cell>
          <cell r="M36">
            <v>253500</v>
          </cell>
          <cell r="N36">
            <v>14035</v>
          </cell>
          <cell r="O36">
            <v>182455</v>
          </cell>
          <cell r="P36">
            <v>11286</v>
          </cell>
          <cell r="Q36">
            <v>146718</v>
          </cell>
          <cell r="R36" t="str">
            <v>INCLUDED IN COL(8)</v>
          </cell>
          <cell r="T36">
            <v>400218</v>
          </cell>
          <cell r="U36" t="str">
            <v>NA</v>
          </cell>
          <cell r="V36">
            <v>400218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2</v>
          </cell>
          <cell r="J43" t="str">
            <v>NA</v>
          </cell>
          <cell r="K43" t="str">
            <v>NA</v>
          </cell>
          <cell r="L43">
            <v>6815</v>
          </cell>
          <cell r="M43">
            <v>13630</v>
          </cell>
          <cell r="N43">
            <v>14035</v>
          </cell>
          <cell r="O43">
            <v>28070</v>
          </cell>
          <cell r="P43">
            <v>11286</v>
          </cell>
          <cell r="Q43">
            <v>22572</v>
          </cell>
          <cell r="R43" t="str">
            <v>INCLUDED IN COL(8)</v>
          </cell>
          <cell r="T43">
            <v>36202</v>
          </cell>
          <cell r="U43" t="str">
            <v>NA</v>
          </cell>
          <cell r="V43">
            <v>36202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8</v>
          </cell>
          <cell r="J44" t="str">
            <v>NA</v>
          </cell>
          <cell r="K44" t="str">
            <v>NA</v>
          </cell>
          <cell r="L44">
            <v>4882</v>
          </cell>
          <cell r="M44">
            <v>39056</v>
          </cell>
          <cell r="N44">
            <v>9357</v>
          </cell>
          <cell r="O44">
            <v>74856</v>
          </cell>
          <cell r="P44">
            <v>7524</v>
          </cell>
          <cell r="Q44">
            <v>60192</v>
          </cell>
          <cell r="R44" t="str">
            <v>INCLUDED IN COL(8)</v>
          </cell>
          <cell r="T44">
            <v>99248</v>
          </cell>
          <cell r="U44" t="str">
            <v>NA</v>
          </cell>
          <cell r="V44">
            <v>99248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10</v>
          </cell>
          <cell r="J48" t="str">
            <v>NA</v>
          </cell>
          <cell r="K48" t="str">
            <v>NA</v>
          </cell>
          <cell r="L48">
            <v>6681</v>
          </cell>
          <cell r="M48">
            <v>66810</v>
          </cell>
          <cell r="N48">
            <v>15205</v>
          </cell>
          <cell r="O48">
            <v>152050</v>
          </cell>
          <cell r="P48">
            <v>12227</v>
          </cell>
          <cell r="Q48">
            <v>122270</v>
          </cell>
          <cell r="R48" t="str">
            <v>INCLUDED IN COL(8)</v>
          </cell>
          <cell r="T48">
            <v>189080</v>
          </cell>
          <cell r="U48" t="str">
            <v>NA</v>
          </cell>
          <cell r="V48">
            <v>189080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12</v>
          </cell>
          <cell r="J49" t="str">
            <v>NA</v>
          </cell>
          <cell r="K49" t="str">
            <v>NA</v>
          </cell>
          <cell r="L49">
            <v>6387</v>
          </cell>
          <cell r="M49">
            <v>76644</v>
          </cell>
          <cell r="N49">
            <v>15205</v>
          </cell>
          <cell r="O49">
            <v>182460</v>
          </cell>
          <cell r="P49">
            <v>12227</v>
          </cell>
          <cell r="Q49">
            <v>146724</v>
          </cell>
          <cell r="R49" t="str">
            <v>INCLUDED IN COL(8)</v>
          </cell>
          <cell r="T49">
            <v>223368</v>
          </cell>
          <cell r="U49" t="str">
            <v>NA</v>
          </cell>
          <cell r="V49">
            <v>223368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1</v>
          </cell>
          <cell r="J50" t="str">
            <v>NA</v>
          </cell>
          <cell r="K50" t="str">
            <v>NA</v>
          </cell>
          <cell r="L50">
            <v>2643</v>
          </cell>
          <cell r="M50">
            <v>2643</v>
          </cell>
          <cell r="N50">
            <v>5848</v>
          </cell>
          <cell r="O50">
            <v>5848</v>
          </cell>
          <cell r="P50">
            <v>4703</v>
          </cell>
          <cell r="Q50">
            <v>4703</v>
          </cell>
          <cell r="R50" t="str">
            <v>INCLUDED IN COL(8)</v>
          </cell>
          <cell r="T50">
            <v>7346</v>
          </cell>
          <cell r="U50" t="str">
            <v>NA</v>
          </cell>
          <cell r="V50">
            <v>7346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33</v>
          </cell>
          <cell r="J51" t="str">
            <v>NA</v>
          </cell>
          <cell r="K51" t="str">
            <v>NA</v>
          </cell>
          <cell r="L51">
            <v>4405</v>
          </cell>
          <cell r="M51">
            <v>145365</v>
          </cell>
          <cell r="N51">
            <v>7018</v>
          </cell>
          <cell r="O51">
            <v>231594</v>
          </cell>
          <cell r="P51">
            <v>5644</v>
          </cell>
          <cell r="Q51">
            <v>186252</v>
          </cell>
          <cell r="R51" t="str">
            <v>INCLUDED IN COL(8)</v>
          </cell>
          <cell r="T51">
            <v>331617</v>
          </cell>
          <cell r="U51" t="str">
            <v>NA</v>
          </cell>
          <cell r="V51">
            <v>331617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9</v>
          </cell>
          <cell r="J54" t="str">
            <v>NA</v>
          </cell>
          <cell r="K54" t="str">
            <v>NA</v>
          </cell>
          <cell r="L54">
            <v>1762</v>
          </cell>
          <cell r="M54">
            <v>51098</v>
          </cell>
          <cell r="N54">
            <v>2339</v>
          </cell>
          <cell r="O54">
            <v>67831</v>
          </cell>
          <cell r="P54">
            <v>1881</v>
          </cell>
          <cell r="Q54">
            <v>54549</v>
          </cell>
          <cell r="R54" t="str">
            <v>INCLUDED IN COL(8)</v>
          </cell>
          <cell r="T54">
            <v>105647</v>
          </cell>
          <cell r="U54" t="str">
            <v>NA</v>
          </cell>
          <cell r="V54">
            <v>105647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12</v>
          </cell>
          <cell r="J58" t="str">
            <v>NA</v>
          </cell>
          <cell r="K58" t="str">
            <v>NA</v>
          </cell>
          <cell r="L58">
            <v>1860</v>
          </cell>
          <cell r="M58">
            <v>22320</v>
          </cell>
          <cell r="N58">
            <v>2924</v>
          </cell>
          <cell r="O58">
            <v>35088</v>
          </cell>
          <cell r="P58">
            <v>2351</v>
          </cell>
          <cell r="Q58">
            <v>28212</v>
          </cell>
          <cell r="R58" t="str">
            <v>INCLUDED IN COL(8)</v>
          </cell>
          <cell r="T58">
            <v>50532</v>
          </cell>
          <cell r="U58" t="str">
            <v>NA</v>
          </cell>
          <cell r="V58">
            <v>50532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36</v>
          </cell>
          <cell r="J59" t="str">
            <v>NA</v>
          </cell>
          <cell r="K59" t="str">
            <v>NA</v>
          </cell>
          <cell r="L59">
            <v>1005</v>
          </cell>
          <cell r="M59">
            <v>36180</v>
          </cell>
          <cell r="N59">
            <v>1404</v>
          </cell>
          <cell r="O59">
            <v>50544</v>
          </cell>
          <cell r="P59">
            <v>1129</v>
          </cell>
          <cell r="Q59">
            <v>40644</v>
          </cell>
          <cell r="R59" t="str">
            <v>INCLUDED IN COL(8)</v>
          </cell>
          <cell r="T59">
            <v>76824</v>
          </cell>
          <cell r="U59" t="str">
            <v>NA</v>
          </cell>
          <cell r="V59">
            <v>76824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21</v>
          </cell>
          <cell r="J64" t="str">
            <v>NA</v>
          </cell>
          <cell r="K64" t="str">
            <v>NA</v>
          </cell>
          <cell r="L64">
            <v>6300</v>
          </cell>
          <cell r="M64">
            <v>132300</v>
          </cell>
          <cell r="N64">
            <v>4094</v>
          </cell>
          <cell r="O64">
            <v>85974</v>
          </cell>
          <cell r="P64">
            <v>3292</v>
          </cell>
          <cell r="Q64">
            <v>69132</v>
          </cell>
          <cell r="R64" t="str">
            <v>INCLUDED IN COL(8)</v>
          </cell>
          <cell r="T64">
            <v>201432</v>
          </cell>
          <cell r="U64" t="str">
            <v>NA</v>
          </cell>
          <cell r="V64">
            <v>201432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39</v>
          </cell>
          <cell r="J65" t="str">
            <v>NA</v>
          </cell>
          <cell r="K65" t="str">
            <v>NA</v>
          </cell>
          <cell r="L65">
            <v>2550</v>
          </cell>
          <cell r="M65">
            <v>99450</v>
          </cell>
          <cell r="N65">
            <v>2924</v>
          </cell>
          <cell r="O65">
            <v>114036</v>
          </cell>
          <cell r="P65">
            <v>2351</v>
          </cell>
          <cell r="Q65">
            <v>91689</v>
          </cell>
          <cell r="R65" t="str">
            <v>INCLUDED IN COL(8)</v>
          </cell>
          <cell r="T65">
            <v>191139</v>
          </cell>
          <cell r="U65" t="str">
            <v>NA</v>
          </cell>
          <cell r="V65">
            <v>191139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7</v>
          </cell>
          <cell r="J69" t="str">
            <v>NA</v>
          </cell>
          <cell r="K69" t="str">
            <v>NA</v>
          </cell>
          <cell r="L69">
            <v>5700</v>
          </cell>
          <cell r="M69">
            <v>39900</v>
          </cell>
          <cell r="N69">
            <v>3743</v>
          </cell>
          <cell r="O69">
            <v>26201</v>
          </cell>
          <cell r="P69">
            <v>3010</v>
          </cell>
          <cell r="Q69">
            <v>21070</v>
          </cell>
          <cell r="R69" t="str">
            <v>INCLUDED IN COL(8)</v>
          </cell>
          <cell r="T69">
            <v>60970</v>
          </cell>
          <cell r="U69" t="str">
            <v>NA</v>
          </cell>
          <cell r="V69">
            <v>60970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G82" t="str">
            <v>Feeder Panel - Type A2</v>
          </cell>
          <cell r="H82" t="str">
            <v>Nos</v>
          </cell>
          <cell r="I82">
            <v>2</v>
          </cell>
          <cell r="L82">
            <v>1000</v>
          </cell>
          <cell r="M82">
            <v>2000</v>
          </cell>
          <cell r="P82">
            <v>5000</v>
          </cell>
          <cell r="Q82">
            <v>10000</v>
          </cell>
          <cell r="R82" t="str">
            <v>INCLUDED IN COL(8)</v>
          </cell>
          <cell r="T82">
            <v>12000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2</v>
          </cell>
          <cell r="J85" t="str">
            <v>NA</v>
          </cell>
          <cell r="K85" t="str">
            <v>NA</v>
          </cell>
          <cell r="L85">
            <v>9780</v>
          </cell>
          <cell r="M85">
            <v>19560</v>
          </cell>
          <cell r="N85">
            <v>5848</v>
          </cell>
          <cell r="O85">
            <v>11696</v>
          </cell>
          <cell r="P85">
            <v>4703</v>
          </cell>
          <cell r="Q85">
            <v>9406</v>
          </cell>
          <cell r="R85" t="str">
            <v>INCLUDED IN COL(8)</v>
          </cell>
          <cell r="T85">
            <v>28966</v>
          </cell>
          <cell r="U85" t="str">
            <v>NA</v>
          </cell>
          <cell r="V85">
            <v>28966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1</v>
          </cell>
          <cell r="J86" t="str">
            <v>NA</v>
          </cell>
          <cell r="K86" t="str">
            <v>NA</v>
          </cell>
          <cell r="L86">
            <v>12270</v>
          </cell>
          <cell r="M86">
            <v>12270</v>
          </cell>
          <cell r="N86">
            <v>5848</v>
          </cell>
          <cell r="O86">
            <v>5848</v>
          </cell>
          <cell r="P86">
            <v>4703</v>
          </cell>
          <cell r="Q86">
            <v>4703</v>
          </cell>
          <cell r="R86" t="str">
            <v>INCLUDED IN COL(8)</v>
          </cell>
          <cell r="T86">
            <v>16973</v>
          </cell>
          <cell r="U86" t="str">
            <v>NA</v>
          </cell>
          <cell r="V86">
            <v>16973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1</v>
          </cell>
          <cell r="J87" t="str">
            <v>NA</v>
          </cell>
          <cell r="K87" t="str">
            <v>NA</v>
          </cell>
          <cell r="L87">
            <v>10740</v>
          </cell>
          <cell r="M87">
            <v>10740</v>
          </cell>
          <cell r="N87">
            <v>5848</v>
          </cell>
          <cell r="O87">
            <v>5848</v>
          </cell>
          <cell r="P87">
            <v>4703</v>
          </cell>
          <cell r="Q87">
            <v>4703</v>
          </cell>
          <cell r="R87" t="str">
            <v>INCLUDED IN COL(8)</v>
          </cell>
          <cell r="T87">
            <v>15443</v>
          </cell>
          <cell r="U87" t="str">
            <v>NA</v>
          </cell>
          <cell r="V87">
            <v>15443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1</v>
          </cell>
          <cell r="J88" t="str">
            <v>NA</v>
          </cell>
          <cell r="K88" t="str">
            <v>NA</v>
          </cell>
          <cell r="L88">
            <v>1050</v>
          </cell>
          <cell r="M88">
            <v>1050</v>
          </cell>
          <cell r="N88">
            <v>5848</v>
          </cell>
          <cell r="O88">
            <v>5848</v>
          </cell>
          <cell r="P88">
            <v>4703</v>
          </cell>
          <cell r="Q88">
            <v>4703</v>
          </cell>
          <cell r="R88" t="str">
            <v>INCLUDED IN COL(8)</v>
          </cell>
          <cell r="T88">
            <v>5753</v>
          </cell>
          <cell r="U88" t="str">
            <v>NA</v>
          </cell>
          <cell r="V88">
            <v>5753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8</v>
          </cell>
          <cell r="J90" t="str">
            <v>NA</v>
          </cell>
          <cell r="K90" t="str">
            <v>NA</v>
          </cell>
          <cell r="L90">
            <v>10830</v>
          </cell>
          <cell r="M90">
            <v>86640</v>
          </cell>
          <cell r="N90">
            <v>4912</v>
          </cell>
          <cell r="O90">
            <v>39296</v>
          </cell>
          <cell r="P90">
            <v>3950</v>
          </cell>
          <cell r="Q90">
            <v>31600</v>
          </cell>
          <cell r="R90" t="str">
            <v>INCLUDED IN COL(8)</v>
          </cell>
          <cell r="T90">
            <v>118240</v>
          </cell>
          <cell r="U90" t="str">
            <v>NA</v>
          </cell>
          <cell r="V90">
            <v>11824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2</v>
          </cell>
          <cell r="J92" t="str">
            <v>NA</v>
          </cell>
          <cell r="K92" t="str">
            <v>NA</v>
          </cell>
          <cell r="L92">
            <v>5250</v>
          </cell>
          <cell r="M92">
            <v>10500</v>
          </cell>
          <cell r="N92">
            <v>4913</v>
          </cell>
          <cell r="O92">
            <v>9826</v>
          </cell>
          <cell r="P92">
            <v>3951</v>
          </cell>
          <cell r="Q92">
            <v>7902</v>
          </cell>
          <cell r="R92" t="str">
            <v>INCLUDED IN COL(8)</v>
          </cell>
          <cell r="T92">
            <v>18402</v>
          </cell>
          <cell r="U92" t="str">
            <v>NA</v>
          </cell>
          <cell r="V92">
            <v>18402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34364</v>
          </cell>
          <cell r="M102">
            <v>34364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(8)</v>
          </cell>
          <cell r="T102">
            <v>43769</v>
          </cell>
          <cell r="U102" t="str">
            <v>NA</v>
          </cell>
          <cell r="V102">
            <v>43769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4772</v>
          </cell>
          <cell r="M103">
            <v>4772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(8)</v>
          </cell>
          <cell r="T103">
            <v>10416</v>
          </cell>
          <cell r="U103" t="str">
            <v>NA</v>
          </cell>
          <cell r="V103">
            <v>10416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1</v>
          </cell>
          <cell r="J117" t="str">
            <v>NA</v>
          </cell>
          <cell r="K117" t="str">
            <v>NA</v>
          </cell>
          <cell r="L117">
            <v>17575</v>
          </cell>
          <cell r="M117">
            <v>17575</v>
          </cell>
          <cell r="N117">
            <v>27407</v>
          </cell>
          <cell r="O117">
            <v>27407</v>
          </cell>
          <cell r="P117">
            <v>22039</v>
          </cell>
          <cell r="Q117">
            <v>22039</v>
          </cell>
          <cell r="R117" t="str">
            <v>INCLUDED IN COL(8)</v>
          </cell>
          <cell r="T117">
            <v>39614</v>
          </cell>
          <cell r="U117" t="str">
            <v>NA</v>
          </cell>
          <cell r="V117">
            <v>39614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9085</v>
          </cell>
          <cell r="M118">
            <v>9085</v>
          </cell>
          <cell r="N118">
            <v>14167</v>
          </cell>
          <cell r="O118">
            <v>14167</v>
          </cell>
          <cell r="P118">
            <v>11392</v>
          </cell>
          <cell r="Q118">
            <v>11392</v>
          </cell>
          <cell r="R118" t="str">
            <v>INCLUDED IN COL(8)</v>
          </cell>
          <cell r="T118">
            <v>20477</v>
          </cell>
          <cell r="U118" t="str">
            <v>NA</v>
          </cell>
          <cell r="V118">
            <v>20477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1</v>
          </cell>
          <cell r="J122" t="str">
            <v>NA</v>
          </cell>
          <cell r="K122" t="str">
            <v>NA</v>
          </cell>
          <cell r="L122">
            <v>6802</v>
          </cell>
          <cell r="M122">
            <v>6802</v>
          </cell>
          <cell r="N122">
            <v>10608</v>
          </cell>
          <cell r="O122">
            <v>10608</v>
          </cell>
          <cell r="P122">
            <v>8530</v>
          </cell>
          <cell r="Q122">
            <v>8530</v>
          </cell>
          <cell r="R122" t="str">
            <v>INCLUDED IN COL(8)</v>
          </cell>
          <cell r="T122">
            <v>15332</v>
          </cell>
          <cell r="U122" t="str">
            <v>NA</v>
          </cell>
          <cell r="V122">
            <v>15332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8357</v>
          </cell>
          <cell r="M123">
            <v>8357</v>
          </cell>
          <cell r="N123">
            <v>13032</v>
          </cell>
          <cell r="O123">
            <v>13032</v>
          </cell>
          <cell r="P123">
            <v>10480</v>
          </cell>
          <cell r="Q123">
            <v>10480</v>
          </cell>
          <cell r="R123" t="str">
            <v>INCLUDED IN COL(8)</v>
          </cell>
          <cell r="T123">
            <v>18837</v>
          </cell>
          <cell r="U123" t="str">
            <v>NA</v>
          </cell>
          <cell r="V123">
            <v>18837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1</v>
          </cell>
          <cell r="J127" t="str">
            <v>NA</v>
          </cell>
          <cell r="K127" t="str">
            <v>NA</v>
          </cell>
          <cell r="L127">
            <v>703</v>
          </cell>
          <cell r="M127">
            <v>703</v>
          </cell>
          <cell r="N127">
            <v>1096</v>
          </cell>
          <cell r="O127">
            <v>1096</v>
          </cell>
          <cell r="P127">
            <v>881</v>
          </cell>
          <cell r="Q127">
            <v>881</v>
          </cell>
          <cell r="R127" t="str">
            <v>INCLUDED IN COL(8)</v>
          </cell>
          <cell r="T127">
            <v>1584</v>
          </cell>
          <cell r="U127" t="str">
            <v>NA</v>
          </cell>
          <cell r="V127">
            <v>1584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1435</v>
          </cell>
          <cell r="M128">
            <v>1435</v>
          </cell>
          <cell r="N128">
            <v>2237</v>
          </cell>
          <cell r="O128">
            <v>2237</v>
          </cell>
          <cell r="P128">
            <v>1799</v>
          </cell>
          <cell r="Q128">
            <v>1799</v>
          </cell>
          <cell r="R128" t="str">
            <v>INCLUDED IN COL(8)</v>
          </cell>
          <cell r="T128">
            <v>3234</v>
          </cell>
          <cell r="U128" t="str">
            <v>NA</v>
          </cell>
          <cell r="V128">
            <v>3234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36281</v>
          </cell>
          <cell r="M130">
            <v>36281</v>
          </cell>
          <cell r="N130">
            <v>56579</v>
          </cell>
          <cell r="O130">
            <v>56579</v>
          </cell>
          <cell r="P130">
            <v>45498</v>
          </cell>
          <cell r="Q130">
            <v>45498</v>
          </cell>
          <cell r="R130" t="str">
            <v>INCLUDED IN COL(8)</v>
          </cell>
          <cell r="T130">
            <v>81779</v>
          </cell>
          <cell r="U130" t="str">
            <v>NA</v>
          </cell>
          <cell r="V130">
            <v>81779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9414</v>
          </cell>
          <cell r="M131">
            <v>59414</v>
          </cell>
          <cell r="N131">
            <v>92653</v>
          </cell>
          <cell r="O131">
            <v>92653</v>
          </cell>
          <cell r="P131">
            <v>74507</v>
          </cell>
          <cell r="Q131">
            <v>74507</v>
          </cell>
          <cell r="R131" t="str">
            <v>INCLUDED IN COL(8)</v>
          </cell>
          <cell r="T131">
            <v>133921</v>
          </cell>
          <cell r="U131" t="str">
            <v>NA</v>
          </cell>
          <cell r="V131">
            <v>133921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51912</v>
          </cell>
          <cell r="M132">
            <v>51912</v>
          </cell>
          <cell r="N132">
            <v>80954</v>
          </cell>
          <cell r="O132">
            <v>80954</v>
          </cell>
          <cell r="P132">
            <v>65099</v>
          </cell>
          <cell r="Q132">
            <v>65099</v>
          </cell>
          <cell r="R132" t="str">
            <v>INCLUDED IN COL(8)</v>
          </cell>
          <cell r="T132">
            <v>117011</v>
          </cell>
          <cell r="U132" t="str">
            <v>NA</v>
          </cell>
          <cell r="V132">
            <v>117011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18359</v>
          </cell>
          <cell r="M135">
            <v>18359</v>
          </cell>
          <cell r="N135">
            <v>28629</v>
          </cell>
          <cell r="O135">
            <v>28629</v>
          </cell>
          <cell r="P135">
            <v>23022</v>
          </cell>
          <cell r="Q135">
            <v>23022</v>
          </cell>
          <cell r="R135" t="str">
            <v>INCLUDED IN COL(8)</v>
          </cell>
          <cell r="T135">
            <v>41381</v>
          </cell>
          <cell r="U135" t="str">
            <v>NA</v>
          </cell>
          <cell r="V135">
            <v>41381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16152</v>
          </cell>
          <cell r="M136">
            <v>16152</v>
          </cell>
          <cell r="N136">
            <v>25188</v>
          </cell>
          <cell r="O136">
            <v>25188</v>
          </cell>
          <cell r="P136">
            <v>20255</v>
          </cell>
          <cell r="Q136">
            <v>20255</v>
          </cell>
          <cell r="R136" t="str">
            <v>INCLUDED IN COL(8)</v>
          </cell>
          <cell r="T136">
            <v>36407</v>
          </cell>
          <cell r="U136" t="str">
            <v>NA</v>
          </cell>
          <cell r="V136">
            <v>36407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1154</v>
          </cell>
          <cell r="M137">
            <v>11154</v>
          </cell>
          <cell r="N137">
            <v>17394</v>
          </cell>
          <cell r="O137">
            <v>17394</v>
          </cell>
          <cell r="P137">
            <v>13987</v>
          </cell>
          <cell r="Q137">
            <v>13987</v>
          </cell>
          <cell r="R137" t="str">
            <v>INCLUDED IN COL(8)</v>
          </cell>
          <cell r="T137">
            <v>25141</v>
          </cell>
          <cell r="U137" t="str">
            <v>NA</v>
          </cell>
          <cell r="V137">
            <v>25141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6078</v>
          </cell>
          <cell r="M141">
            <v>6078</v>
          </cell>
          <cell r="N141">
            <v>9480</v>
          </cell>
          <cell r="O141">
            <v>9480</v>
          </cell>
          <cell r="P141">
            <v>7623</v>
          </cell>
          <cell r="Q141">
            <v>7623</v>
          </cell>
          <cell r="R141" t="str">
            <v>INCLUDED IN COL(8)</v>
          </cell>
          <cell r="T141">
            <v>13701</v>
          </cell>
          <cell r="U141" t="str">
            <v>NA</v>
          </cell>
          <cell r="V141">
            <v>13701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271210</v>
          </cell>
          <cell r="M144">
            <v>271210</v>
          </cell>
          <cell r="N144">
            <v>422940</v>
          </cell>
          <cell r="O144">
            <v>422940</v>
          </cell>
          <cell r="P144">
            <v>340107</v>
          </cell>
          <cell r="Q144">
            <v>340107</v>
          </cell>
          <cell r="R144" t="str">
            <v>INCLUDED IN COL(8)</v>
          </cell>
          <cell r="T144">
            <v>611317</v>
          </cell>
          <cell r="U144" t="str">
            <v>NA</v>
          </cell>
          <cell r="V144">
            <v>61131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964</v>
          </cell>
          <cell r="M147">
            <v>50964</v>
          </cell>
          <cell r="N147">
            <v>79476</v>
          </cell>
          <cell r="O147">
            <v>79476</v>
          </cell>
          <cell r="P147">
            <v>63911</v>
          </cell>
          <cell r="Q147">
            <v>63911</v>
          </cell>
          <cell r="R147" t="str">
            <v>INCLUDED IN COL(8)</v>
          </cell>
          <cell r="T147">
            <v>114875</v>
          </cell>
          <cell r="U147" t="str">
            <v>NA</v>
          </cell>
          <cell r="V147">
            <v>114875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22024</v>
          </cell>
          <cell r="M148">
            <v>22024</v>
          </cell>
          <cell r="N148">
            <v>34345</v>
          </cell>
          <cell r="O148">
            <v>34345</v>
          </cell>
          <cell r="P148">
            <v>27618</v>
          </cell>
          <cell r="Q148">
            <v>27618</v>
          </cell>
          <cell r="R148" t="str">
            <v>INCLUDED IN COL(8)</v>
          </cell>
          <cell r="T148">
            <v>49642</v>
          </cell>
          <cell r="U148" t="str">
            <v>NA</v>
          </cell>
          <cell r="V148">
            <v>49642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101789</v>
          </cell>
          <cell r="M150">
            <v>101789</v>
          </cell>
          <cell r="N150">
            <v>158736</v>
          </cell>
          <cell r="O150">
            <v>158736</v>
          </cell>
          <cell r="P150">
            <v>117647</v>
          </cell>
          <cell r="Q150">
            <v>117647</v>
          </cell>
          <cell r="R150" t="str">
            <v>INCLUDED IN COL(8)</v>
          </cell>
          <cell r="T150">
            <v>219436</v>
          </cell>
          <cell r="U150" t="str">
            <v>NA</v>
          </cell>
          <cell r="V150">
            <v>219436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51239</v>
          </cell>
          <cell r="M152">
            <v>51239</v>
          </cell>
          <cell r="N152">
            <v>1666961</v>
          </cell>
          <cell r="O152">
            <v>1666961</v>
          </cell>
          <cell r="P152">
            <v>1340484</v>
          </cell>
          <cell r="Q152">
            <v>1340484</v>
          </cell>
          <cell r="R152" t="str">
            <v>INCLUDED IN COL(8)</v>
          </cell>
          <cell r="T152">
            <v>1391723</v>
          </cell>
          <cell r="U152" t="str">
            <v>NA</v>
          </cell>
          <cell r="V152">
            <v>1391723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99045</v>
          </cell>
          <cell r="M153">
            <v>99045</v>
          </cell>
          <cell r="N153">
            <v>154715</v>
          </cell>
          <cell r="O153">
            <v>154715</v>
          </cell>
          <cell r="P153">
            <v>124414</v>
          </cell>
          <cell r="Q153">
            <v>124414</v>
          </cell>
          <cell r="R153" t="str">
            <v>INCLUDED IN COL(8)</v>
          </cell>
          <cell r="T153">
            <v>223459</v>
          </cell>
          <cell r="U153" t="str">
            <v>NA</v>
          </cell>
          <cell r="V153">
            <v>22345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 ETC.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F156" t="str">
            <v>a)</v>
          </cell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43351</v>
          </cell>
          <cell r="M156">
            <v>43351</v>
          </cell>
          <cell r="N156">
            <v>67605</v>
          </cell>
          <cell r="O156">
            <v>67605</v>
          </cell>
          <cell r="P156">
            <v>54364</v>
          </cell>
          <cell r="Q156">
            <v>54364</v>
          </cell>
          <cell r="R156" t="str">
            <v>INCLUDED IN COL(8)</v>
          </cell>
          <cell r="T156">
            <v>97715</v>
          </cell>
          <cell r="U156" t="str">
            <v>NA</v>
          </cell>
          <cell r="V156">
            <v>97715</v>
          </cell>
          <cell r="W156" t="str">
            <v>NA</v>
          </cell>
        </row>
        <row r="157">
          <cell r="F157" t="str">
            <v>b)</v>
          </cell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9287</v>
          </cell>
          <cell r="M157">
            <v>9287</v>
          </cell>
          <cell r="N157">
            <v>14482</v>
          </cell>
          <cell r="O157">
            <v>14482</v>
          </cell>
          <cell r="P157">
            <v>11646</v>
          </cell>
          <cell r="Q157">
            <v>11646</v>
          </cell>
          <cell r="R157" t="str">
            <v>INCLUDED IN COL(8)</v>
          </cell>
          <cell r="T157">
            <v>20933</v>
          </cell>
          <cell r="U157" t="str">
            <v>NA</v>
          </cell>
          <cell r="V157">
            <v>20933</v>
          </cell>
          <cell r="W157" t="str">
            <v>NA</v>
          </cell>
        </row>
        <row r="158">
          <cell r="F158" t="str">
            <v>c)</v>
          </cell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805</v>
          </cell>
          <cell r="M158">
            <v>1805</v>
          </cell>
          <cell r="N158">
            <v>2814</v>
          </cell>
          <cell r="O158">
            <v>2814</v>
          </cell>
          <cell r="P158">
            <v>2263</v>
          </cell>
          <cell r="Q158">
            <v>2263</v>
          </cell>
          <cell r="R158" t="str">
            <v>INCLUDED IN COL(8)</v>
          </cell>
          <cell r="T158">
            <v>4068</v>
          </cell>
          <cell r="U158" t="str">
            <v>NA</v>
          </cell>
          <cell r="V158">
            <v>406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5848</v>
          </cell>
          <cell r="O163">
            <v>11696</v>
          </cell>
          <cell r="P163">
            <v>4703</v>
          </cell>
          <cell r="Q163">
            <v>9406</v>
          </cell>
          <cell r="R163" t="str">
            <v>INCLUDED IN COL(8)</v>
          </cell>
          <cell r="T163">
            <v>22006</v>
          </cell>
          <cell r="U163" t="str">
            <v>NA</v>
          </cell>
          <cell r="V163">
            <v>22006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8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22800</v>
          </cell>
          <cell r="N164">
            <v>4678</v>
          </cell>
          <cell r="O164">
            <v>37424</v>
          </cell>
          <cell r="P164">
            <v>3762</v>
          </cell>
          <cell r="Q164">
            <v>30096</v>
          </cell>
          <cell r="R164" t="str">
            <v>INCLUDED IN COL(8)</v>
          </cell>
          <cell r="T164">
            <v>52896</v>
          </cell>
          <cell r="U164" t="str">
            <v>NA</v>
          </cell>
          <cell r="V164">
            <v>52896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9357</v>
          </cell>
          <cell r="O167">
            <v>18714</v>
          </cell>
          <cell r="P167">
            <v>7524</v>
          </cell>
          <cell r="Q167">
            <v>15048</v>
          </cell>
          <cell r="R167" t="str">
            <v>INCLUDED IN COL(8)</v>
          </cell>
          <cell r="T167">
            <v>24248</v>
          </cell>
          <cell r="U167" t="str">
            <v>NA</v>
          </cell>
          <cell r="V167">
            <v>24248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8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20800</v>
          </cell>
          <cell r="N168">
            <v>7018</v>
          </cell>
          <cell r="O168">
            <v>56144</v>
          </cell>
          <cell r="P168">
            <v>5644</v>
          </cell>
          <cell r="Q168">
            <v>45152</v>
          </cell>
          <cell r="R168" t="str">
            <v>INCLUDED IN COL(8)</v>
          </cell>
          <cell r="T168">
            <v>65952</v>
          </cell>
          <cell r="U168" t="str">
            <v>NA</v>
          </cell>
          <cell r="V168">
            <v>65952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5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8000</v>
          </cell>
          <cell r="N169">
            <v>8187</v>
          </cell>
          <cell r="O169">
            <v>40935</v>
          </cell>
          <cell r="P169">
            <v>6584</v>
          </cell>
          <cell r="Q169">
            <v>32920</v>
          </cell>
          <cell r="R169" t="str">
            <v>INCLUDED IN COL(8)</v>
          </cell>
          <cell r="T169">
            <v>40920</v>
          </cell>
          <cell r="U169" t="str">
            <v>NA</v>
          </cell>
          <cell r="V169">
            <v>40920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18713</v>
          </cell>
          <cell r="O171">
            <v>18713</v>
          </cell>
          <cell r="P171">
            <v>15048</v>
          </cell>
          <cell r="Q171">
            <v>15048</v>
          </cell>
          <cell r="R171" t="str">
            <v>INCLUDED IN COL(8)</v>
          </cell>
          <cell r="T171">
            <v>22842</v>
          </cell>
          <cell r="U171" t="str">
            <v>NA</v>
          </cell>
          <cell r="V171">
            <v>22842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4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24800</v>
          </cell>
          <cell r="N173">
            <v>23392</v>
          </cell>
          <cell r="O173">
            <v>93568</v>
          </cell>
          <cell r="P173">
            <v>18811</v>
          </cell>
          <cell r="Q173">
            <v>75244</v>
          </cell>
          <cell r="R173" t="str">
            <v>INCLUDED IN COL(8)</v>
          </cell>
          <cell r="T173">
            <v>100044</v>
          </cell>
          <cell r="U173" t="str">
            <v>NA</v>
          </cell>
          <cell r="V173">
            <v>100044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4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20776</v>
          </cell>
          <cell r="N174">
            <v>18714</v>
          </cell>
          <cell r="O174">
            <v>74856</v>
          </cell>
          <cell r="P174">
            <v>15049</v>
          </cell>
          <cell r="Q174">
            <v>60196</v>
          </cell>
          <cell r="R174" t="str">
            <v>INCLUDED IN COL(8)</v>
          </cell>
          <cell r="T174">
            <v>80972</v>
          </cell>
          <cell r="U174" t="str">
            <v>NA</v>
          </cell>
          <cell r="V174">
            <v>80972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1250</v>
          </cell>
          <cell r="J175" t="str">
            <v>NA</v>
          </cell>
          <cell r="K175" t="str">
            <v>NA</v>
          </cell>
          <cell r="L175">
            <v>2</v>
          </cell>
          <cell r="M175">
            <v>2500</v>
          </cell>
          <cell r="N175">
            <v>7</v>
          </cell>
          <cell r="O175">
            <v>8750</v>
          </cell>
          <cell r="P175">
            <v>6</v>
          </cell>
          <cell r="Q175">
            <v>7500</v>
          </cell>
          <cell r="R175" t="str">
            <v>INCLUDED IN COL(8)</v>
          </cell>
          <cell r="T175">
            <v>10000</v>
          </cell>
          <cell r="U175" t="str">
            <v>NA</v>
          </cell>
          <cell r="V175">
            <v>10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2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2900</v>
          </cell>
          <cell r="N181">
            <v>3509</v>
          </cell>
          <cell r="O181">
            <v>7018</v>
          </cell>
          <cell r="P181">
            <v>2822</v>
          </cell>
          <cell r="Q181">
            <v>5644</v>
          </cell>
          <cell r="R181" t="str">
            <v>INCLUDED IN COL(8)</v>
          </cell>
          <cell r="T181">
            <v>8544</v>
          </cell>
          <cell r="U181" t="str">
            <v>NA</v>
          </cell>
          <cell r="V181">
            <v>8544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2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4000</v>
          </cell>
          <cell r="N184">
            <v>3509</v>
          </cell>
          <cell r="O184">
            <v>7018</v>
          </cell>
          <cell r="P184">
            <v>2822</v>
          </cell>
          <cell r="Q184">
            <v>5644</v>
          </cell>
          <cell r="R184" t="str">
            <v>INCLUDED IN COL(8)</v>
          </cell>
          <cell r="T184">
            <v>9644</v>
          </cell>
          <cell r="U184" t="str">
            <v>NA</v>
          </cell>
          <cell r="V184">
            <v>9644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35497</v>
          </cell>
          <cell r="M185">
            <v>35497</v>
          </cell>
          <cell r="N185">
            <v>211301</v>
          </cell>
          <cell r="O185">
            <v>211301</v>
          </cell>
          <cell r="P185">
            <v>169917</v>
          </cell>
          <cell r="Q185">
            <v>169917</v>
          </cell>
          <cell r="R185" t="str">
            <v>INCLUDED IN COL(8)</v>
          </cell>
          <cell r="T185">
            <v>205414</v>
          </cell>
          <cell r="U185" t="str">
            <v>NA</v>
          </cell>
          <cell r="V185">
            <v>205414</v>
          </cell>
        </row>
        <row r="186">
          <cell r="G186" t="str">
            <v>Cable trays</v>
          </cell>
          <cell r="U186" t="str">
            <v>NA</v>
          </cell>
          <cell r="V186">
            <v>0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H194">
            <v>0</v>
          </cell>
          <cell r="I194">
            <v>0</v>
          </cell>
        </row>
        <row r="195">
          <cell r="G195" t="str">
            <v>Sub-Total (Electrical  Part)  :</v>
          </cell>
          <cell r="K195">
            <v>0</v>
          </cell>
          <cell r="M195">
            <v>5695343</v>
          </cell>
          <cell r="O195">
            <v>7288530</v>
          </cell>
          <cell r="Q195">
            <v>5861555</v>
          </cell>
          <cell r="S195">
            <v>0</v>
          </cell>
          <cell r="T195">
            <v>11556898</v>
          </cell>
          <cell r="U195">
            <v>0</v>
          </cell>
          <cell r="V195">
            <v>11339484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157529</v>
          </cell>
          <cell r="O201">
            <v>157529</v>
          </cell>
          <cell r="P201">
            <v>126185</v>
          </cell>
          <cell r="Q201">
            <v>126185</v>
          </cell>
          <cell r="T201">
            <v>126185</v>
          </cell>
          <cell r="U201" t="str">
            <v>NA</v>
          </cell>
          <cell r="V201">
            <v>126185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60588</v>
          </cell>
          <cell r="O204">
            <v>60588</v>
          </cell>
          <cell r="P204">
            <v>48722</v>
          </cell>
          <cell r="Q204">
            <v>48722</v>
          </cell>
          <cell r="T204">
            <v>48722</v>
          </cell>
          <cell r="U204" t="str">
            <v>NA</v>
          </cell>
          <cell r="V204">
            <v>48722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22160753</v>
          </cell>
          <cell r="O207">
            <v>22160753</v>
          </cell>
          <cell r="P207">
            <v>17820538</v>
          </cell>
          <cell r="Q207">
            <v>17820538</v>
          </cell>
          <cell r="T207">
            <v>17820538</v>
          </cell>
          <cell r="U207" t="str">
            <v>NA</v>
          </cell>
          <cell r="V207">
            <v>17820538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13087059</v>
          </cell>
          <cell r="O210">
            <v>13087059</v>
          </cell>
          <cell r="P210">
            <v>10523940</v>
          </cell>
          <cell r="Q210">
            <v>10523940</v>
          </cell>
          <cell r="T210">
            <v>10523940</v>
          </cell>
          <cell r="U210" t="str">
            <v>NA</v>
          </cell>
          <cell r="V210">
            <v>10523940</v>
          </cell>
        </row>
        <row r="211">
          <cell r="F211" t="str">
            <v>b)</v>
          </cell>
          <cell r="G211" t="str">
            <v>Extension of control building for extension sub-stn. Complete (300 m2 )</v>
          </cell>
          <cell r="H211" t="str">
            <v>Lot</v>
          </cell>
          <cell r="I211">
            <v>0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N211" t="str">
            <v>NA</v>
          </cell>
          <cell r="O211" t="e">
            <v>#VALUE!</v>
          </cell>
          <cell r="P211" t="str">
            <v>NA</v>
          </cell>
          <cell r="Q211" t="str">
            <v>NA</v>
          </cell>
          <cell r="U211" t="str">
            <v>NA</v>
          </cell>
          <cell r="V211">
            <v>0</v>
          </cell>
        </row>
        <row r="212">
          <cell r="E212">
            <v>5</v>
          </cell>
          <cell r="F212" t="str">
            <v/>
          </cell>
          <cell r="G212" t="str">
            <v xml:space="preserve">Design and construction of : </v>
          </cell>
          <cell r="P212">
            <v>0</v>
          </cell>
          <cell r="Q212" t="str">
            <v>NA</v>
          </cell>
        </row>
        <row r="213">
          <cell r="F213" t="str">
            <v>a)</v>
          </cell>
          <cell r="G213" t="str">
            <v>Store-shed cum workshop and garage complete ( 175 m2 )</v>
          </cell>
          <cell r="H213" t="str">
            <v>Lot</v>
          </cell>
          <cell r="I213">
            <v>1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N213">
            <v>1060294</v>
          </cell>
          <cell r="O213">
            <v>1060294</v>
          </cell>
          <cell r="P213">
            <v>852634</v>
          </cell>
          <cell r="Q213">
            <v>852634</v>
          </cell>
          <cell r="T213">
            <v>852634</v>
          </cell>
          <cell r="U213" t="str">
            <v>NA</v>
          </cell>
          <cell r="V213">
            <v>852634</v>
          </cell>
        </row>
        <row r="214">
          <cell r="F214" t="str">
            <v>b)</v>
          </cell>
          <cell r="G214" t="str">
            <v>Store-shed complete ( 300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454118</v>
          </cell>
          <cell r="O214">
            <v>1454118</v>
          </cell>
          <cell r="P214">
            <v>1169327</v>
          </cell>
          <cell r="Q214">
            <v>1169327</v>
          </cell>
          <cell r="T214">
            <v>1169327</v>
          </cell>
          <cell r="U214" t="str">
            <v>NA</v>
          </cell>
          <cell r="V214">
            <v>1169327</v>
          </cell>
        </row>
        <row r="215">
          <cell r="F215" t="str">
            <v>c)</v>
          </cell>
          <cell r="G215" t="str">
            <v>Temporary Office ( 5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302941</v>
          </cell>
          <cell r="O215">
            <v>302941</v>
          </cell>
          <cell r="P215">
            <v>243610</v>
          </cell>
          <cell r="Q215">
            <v>243610</v>
          </cell>
          <cell r="T215">
            <v>243610</v>
          </cell>
          <cell r="U215" t="str">
            <v>NA</v>
          </cell>
          <cell r="V215">
            <v>243610</v>
          </cell>
        </row>
        <row r="216">
          <cell r="E216">
            <v>6</v>
          </cell>
          <cell r="G216" t="str">
            <v>Design and construction of B-type, three storied (six units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10556894</v>
          </cell>
          <cell r="O216">
            <v>10556894</v>
          </cell>
          <cell r="P216">
            <v>8489311</v>
          </cell>
          <cell r="Q216">
            <v>8489311</v>
          </cell>
          <cell r="T216">
            <v>8489311</v>
          </cell>
          <cell r="U216" t="str">
            <v>NA</v>
          </cell>
          <cell r="V216">
            <v>8489311</v>
          </cell>
        </row>
        <row r="217">
          <cell r="G217" t="str">
            <v>resedential building complete (Plinth area = 132 Sq.m.)</v>
          </cell>
          <cell r="P217">
            <v>0</v>
          </cell>
          <cell r="Q217" t="str">
            <v>NA</v>
          </cell>
        </row>
        <row r="218">
          <cell r="E218">
            <v>7</v>
          </cell>
          <cell r="G218" t="str">
            <v>Design and construction of a single unit C-type resedential</v>
          </cell>
          <cell r="H218" t="str">
            <v>Lot</v>
          </cell>
          <cell r="I218">
            <v>1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N218">
            <v>666471</v>
          </cell>
          <cell r="O218">
            <v>666471</v>
          </cell>
          <cell r="P218">
            <v>535942</v>
          </cell>
          <cell r="Q218">
            <v>535942</v>
          </cell>
          <cell r="T218">
            <v>535942</v>
          </cell>
          <cell r="U218" t="str">
            <v>NA</v>
          </cell>
          <cell r="V218">
            <v>535942</v>
          </cell>
        </row>
        <row r="219">
          <cell r="G219" t="str">
            <v>building complete (with future provision of one additional storey)</v>
          </cell>
          <cell r="P219">
            <v>0</v>
          </cell>
          <cell r="Q219" t="str">
            <v>NA</v>
          </cell>
        </row>
        <row r="220">
          <cell r="G220" t="str">
            <v>(Plinth area = 100 Sq.m.)</v>
          </cell>
          <cell r="P220">
            <v>0</v>
          </cell>
          <cell r="Q220" t="str">
            <v>NA</v>
          </cell>
        </row>
        <row r="221">
          <cell r="E221">
            <v>8</v>
          </cell>
          <cell r="G221" t="str">
            <v>Design and construction of a single unit D-type resedential</v>
          </cell>
          <cell r="H221" t="str">
            <v>Lot</v>
          </cell>
          <cell r="I221">
            <v>0</v>
          </cell>
          <cell r="J221" t="str">
            <v>NA</v>
          </cell>
          <cell r="K221" t="str">
            <v>NA</v>
          </cell>
          <cell r="L221">
            <v>0</v>
          </cell>
          <cell r="M221">
            <v>0</v>
          </cell>
          <cell r="N221" t="str">
            <v>NA</v>
          </cell>
          <cell r="O221" t="e">
            <v>#VALUE!</v>
          </cell>
          <cell r="P221" t="str">
            <v>NA</v>
          </cell>
          <cell r="Q221" t="str">
            <v>NA</v>
          </cell>
          <cell r="U221" t="str">
            <v>NA</v>
          </cell>
          <cell r="V221">
            <v>0</v>
          </cell>
        </row>
        <row r="222">
          <cell r="G222" t="str">
            <v>building complete (with future provision of one additional storey)</v>
          </cell>
          <cell r="P222">
            <v>0</v>
          </cell>
          <cell r="Q222" t="str">
            <v>NA</v>
          </cell>
        </row>
        <row r="223">
          <cell r="G223" t="str">
            <v>(Plinth area = 156 Sq.m.)</v>
          </cell>
          <cell r="P223">
            <v>0</v>
          </cell>
          <cell r="Q223" t="str">
            <v>NA</v>
          </cell>
        </row>
        <row r="224">
          <cell r="E224">
            <v>9</v>
          </cell>
          <cell r="G224" t="str">
            <v>Design and construction of a two storied "Guest House"</v>
          </cell>
          <cell r="H224" t="str">
            <v>Lot</v>
          </cell>
          <cell r="I224">
            <v>1</v>
          </cell>
          <cell r="J224" t="str">
            <v>NA</v>
          </cell>
          <cell r="K224" t="str">
            <v>NA</v>
          </cell>
          <cell r="L224">
            <v>0</v>
          </cell>
          <cell r="M224">
            <v>0</v>
          </cell>
          <cell r="N224">
            <v>1332941</v>
          </cell>
          <cell r="O224">
            <v>1332941</v>
          </cell>
          <cell r="P224">
            <v>1071883</v>
          </cell>
          <cell r="Q224">
            <v>1071883</v>
          </cell>
          <cell r="T224">
            <v>1071883</v>
          </cell>
          <cell r="U224" t="str">
            <v>NA</v>
          </cell>
          <cell r="V224">
            <v>1071883</v>
          </cell>
        </row>
        <row r="225">
          <cell r="G225" t="str">
            <v>building complete (Total floor area = 200 Sq.m.)</v>
          </cell>
          <cell r="P225">
            <v>0</v>
          </cell>
          <cell r="Q225" t="str">
            <v>NA</v>
          </cell>
        </row>
        <row r="226">
          <cell r="E226">
            <v>10</v>
          </cell>
          <cell r="G226" t="str">
            <v>Design and construction of a two storied administrative &amp; office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N226" t="str">
            <v>NA</v>
          </cell>
          <cell r="O226" t="e">
            <v>#VALUE!</v>
          </cell>
          <cell r="P226" t="str">
            <v>NA</v>
          </cell>
          <cell r="Q226" t="str">
            <v>NA</v>
          </cell>
          <cell r="U226" t="str">
            <v>NA</v>
          </cell>
          <cell r="V226">
            <v>0</v>
          </cell>
        </row>
        <row r="227">
          <cell r="G227" t="str">
            <v>building complete (Total floor area = 650 Sq.m.)</v>
          </cell>
          <cell r="P227">
            <v>0</v>
          </cell>
          <cell r="Q227" t="str">
            <v>NA</v>
          </cell>
        </row>
        <row r="228">
          <cell r="E228">
            <v>11</v>
          </cell>
          <cell r="G228" t="str">
            <v>Design and construction of a "Community Centre"</v>
          </cell>
          <cell r="H228" t="str">
            <v>Lot</v>
          </cell>
          <cell r="I228">
            <v>1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N228">
            <v>1519553</v>
          </cell>
          <cell r="O228">
            <v>1519553</v>
          </cell>
          <cell r="P228">
            <v>1221946</v>
          </cell>
          <cell r="Q228">
            <v>1221946</v>
          </cell>
          <cell r="T228">
            <v>1221946</v>
          </cell>
          <cell r="U228" t="str">
            <v>NA</v>
          </cell>
          <cell r="V228">
            <v>1221946</v>
          </cell>
        </row>
        <row r="229">
          <cell r="G229" t="str">
            <v xml:space="preserve">building complete (Covered area as mentioned) </v>
          </cell>
          <cell r="P229">
            <v>0</v>
          </cell>
          <cell r="Q229" t="str">
            <v>NA</v>
          </cell>
        </row>
        <row r="230">
          <cell r="E230">
            <v>12</v>
          </cell>
          <cell r="G230" t="str">
            <v>Design and construction of a two storied (8 unit) dormitory</v>
          </cell>
          <cell r="H230" t="str">
            <v>Lot</v>
          </cell>
          <cell r="I230">
            <v>1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N230">
            <v>1817647</v>
          </cell>
          <cell r="O230">
            <v>1817647</v>
          </cell>
          <cell r="P230">
            <v>1461658</v>
          </cell>
          <cell r="Q230">
            <v>1461658</v>
          </cell>
          <cell r="T230">
            <v>1461658</v>
          </cell>
          <cell r="U230" t="str">
            <v>NA</v>
          </cell>
          <cell r="V230">
            <v>1461658</v>
          </cell>
        </row>
        <row r="231">
          <cell r="G231" t="str">
            <v>building complete. (Plinth area = 150 Sq.m.)</v>
          </cell>
          <cell r="P231">
            <v>0</v>
          </cell>
          <cell r="Q231" t="str">
            <v>NA</v>
          </cell>
        </row>
        <row r="232">
          <cell r="E232">
            <v>13</v>
          </cell>
          <cell r="F232" t="str">
            <v>a)</v>
          </cell>
          <cell r="G232" t="str">
            <v>Sinking of two nos. deep tubewell including installation of pump</v>
          </cell>
          <cell r="H232" t="str">
            <v>Lot</v>
          </cell>
          <cell r="I232">
            <v>1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N232">
            <v>847984</v>
          </cell>
          <cell r="O232">
            <v>847984</v>
          </cell>
          <cell r="P232">
            <v>681905</v>
          </cell>
          <cell r="Q232">
            <v>681905</v>
          </cell>
          <cell r="T232">
            <v>681905</v>
          </cell>
          <cell r="U232" t="str">
            <v>NA</v>
          </cell>
          <cell r="V232">
            <v>681905</v>
          </cell>
        </row>
        <row r="233">
          <cell r="G233" t="str">
            <v>houses with interconnection for supply of water to various</v>
          </cell>
          <cell r="P233">
            <v>0</v>
          </cell>
          <cell r="Q233" t="str">
            <v>NA</v>
          </cell>
        </row>
        <row r="234">
          <cell r="G234" t="str">
            <v>buildings and utilities etc. complete.</v>
          </cell>
          <cell r="P234">
            <v>0</v>
          </cell>
          <cell r="Q234" t="str">
            <v>NA</v>
          </cell>
        </row>
        <row r="235">
          <cell r="E235" t="str">
            <v/>
          </cell>
          <cell r="F235" t="str">
            <v>b)</v>
          </cell>
          <cell r="G235" t="str">
            <v>Same as above for one no. tubewell etc. complete.</v>
          </cell>
          <cell r="H235" t="str">
            <v>Lot</v>
          </cell>
          <cell r="J235" t="str">
            <v>NA</v>
          </cell>
          <cell r="K235" t="str">
            <v>NA</v>
          </cell>
          <cell r="L235">
            <v>0</v>
          </cell>
          <cell r="M235">
            <v>0</v>
          </cell>
          <cell r="N235" t="str">
            <v>NA</v>
          </cell>
          <cell r="O235" t="e">
            <v>#VALUE!</v>
          </cell>
          <cell r="P235" t="str">
            <v>NA</v>
          </cell>
          <cell r="Q235" t="str">
            <v>NA</v>
          </cell>
          <cell r="U235" t="str">
            <v>NA</v>
          </cell>
          <cell r="V235">
            <v>0</v>
          </cell>
        </row>
        <row r="236">
          <cell r="F236" t="str">
            <v>c)</v>
          </cell>
          <cell r="G236" t="str">
            <v>Design and construction of a R.C.C. overhead reservoir with</v>
          </cell>
          <cell r="H236" t="str">
            <v>Lot</v>
          </cell>
          <cell r="I236">
            <v>1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>
            <v>897433</v>
          </cell>
          <cell r="O236">
            <v>897433</v>
          </cell>
          <cell r="P236">
            <v>721669</v>
          </cell>
          <cell r="Q236">
            <v>721669</v>
          </cell>
          <cell r="T236">
            <v>721669</v>
          </cell>
          <cell r="U236" t="str">
            <v>NA</v>
          </cell>
          <cell r="V236">
            <v>721669</v>
          </cell>
        </row>
        <row r="237">
          <cell r="G237" t="str">
            <v>allied pipelines cpomplete.</v>
          </cell>
          <cell r="P237">
            <v>0</v>
          </cell>
          <cell r="Q237" t="str">
            <v>NA</v>
          </cell>
        </row>
        <row r="238">
          <cell r="F238" t="str">
            <v>d)</v>
          </cell>
          <cell r="G238" t="str">
            <v xml:space="preserve">Design &amp; Laying of distribution pipelines to various buildings </v>
          </cell>
          <cell r="H238" t="str">
            <v>Lot</v>
          </cell>
          <cell r="I238">
            <v>1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N238">
            <v>990618</v>
          </cell>
          <cell r="O238">
            <v>990618</v>
          </cell>
          <cell r="P238">
            <v>796604</v>
          </cell>
          <cell r="Q238">
            <v>796604</v>
          </cell>
          <cell r="T238">
            <v>796604</v>
          </cell>
          <cell r="U238" t="str">
            <v>NA</v>
          </cell>
          <cell r="V238">
            <v>796604</v>
          </cell>
        </row>
        <row r="239">
          <cell r="G239" t="str">
            <v>and utilities, connecting a), b), c) or as applicable complete.</v>
          </cell>
          <cell r="P239">
            <v>0</v>
          </cell>
          <cell r="Q239" t="str">
            <v>NA</v>
          </cell>
        </row>
        <row r="240">
          <cell r="E240">
            <v>14</v>
          </cell>
          <cell r="G240" t="str">
            <v>Design and construction of R.C.C. culverts, water bound</v>
          </cell>
          <cell r="H240" t="str">
            <v>Lot</v>
          </cell>
          <cell r="I240">
            <v>1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N240">
            <v>2032190</v>
          </cell>
          <cell r="O240">
            <v>2032190</v>
          </cell>
          <cell r="P240">
            <v>1634183</v>
          </cell>
          <cell r="Q240">
            <v>1634183</v>
          </cell>
          <cell r="T240">
            <v>1634183</v>
          </cell>
          <cell r="U240" t="str">
            <v>NA</v>
          </cell>
          <cell r="V240">
            <v>1634183</v>
          </cell>
        </row>
        <row r="241">
          <cell r="G241" t="str">
            <v xml:space="preserve">macadam road with bituminous topping, approach road </v>
          </cell>
          <cell r="P241">
            <v>0</v>
          </cell>
          <cell r="Q241" t="str">
            <v>NA</v>
          </cell>
        </row>
        <row r="242">
          <cell r="G242" t="str">
            <v>to sub-station and roads within sub-station and colony</v>
          </cell>
          <cell r="P242">
            <v>0</v>
          </cell>
          <cell r="Q242" t="str">
            <v>NA</v>
          </cell>
        </row>
        <row r="243">
          <cell r="G243" t="str">
            <v xml:space="preserve">areas (excluding roads within switchyard) complete as per </v>
          </cell>
          <cell r="P243">
            <v>0</v>
          </cell>
          <cell r="Q243" t="str">
            <v>NA</v>
          </cell>
        </row>
        <row r="244">
          <cell r="G244" t="str">
            <v>requirement.</v>
          </cell>
          <cell r="P244">
            <v>0</v>
          </cell>
          <cell r="Q244" t="str">
            <v>NA</v>
          </cell>
        </row>
        <row r="245">
          <cell r="E245">
            <v>15</v>
          </cell>
          <cell r="G245" t="str">
            <v>Design and construction of :</v>
          </cell>
          <cell r="P245">
            <v>0</v>
          </cell>
          <cell r="Q245" t="str">
            <v>NA</v>
          </cell>
        </row>
        <row r="246">
          <cell r="F246" t="str">
            <v>a)</v>
          </cell>
          <cell r="G246" t="str">
            <v xml:space="preserve">Rail cum road , jacking and winching pads etc. within </v>
          </cell>
          <cell r="H246" t="str">
            <v>Lot</v>
          </cell>
          <cell r="I246">
            <v>1</v>
          </cell>
          <cell r="J246" t="str">
            <v>NA</v>
          </cell>
          <cell r="K246" t="str">
            <v>NA</v>
          </cell>
          <cell r="L246">
            <v>0</v>
          </cell>
          <cell r="M246">
            <v>0</v>
          </cell>
          <cell r="N246">
            <v>2773972</v>
          </cell>
          <cell r="O246">
            <v>2773972</v>
          </cell>
          <cell r="P246">
            <v>2230686</v>
          </cell>
          <cell r="Q246">
            <v>2230686</v>
          </cell>
          <cell r="T246">
            <v>2230686</v>
          </cell>
          <cell r="U246" t="str">
            <v>NA</v>
          </cell>
          <cell r="V246">
            <v>2230686</v>
          </cell>
        </row>
        <row r="247">
          <cell r="G247" t="str">
            <v>switchyard complete.</v>
          </cell>
          <cell r="P247">
            <v>0</v>
          </cell>
          <cell r="Q247" t="str">
            <v>NA</v>
          </cell>
        </row>
        <row r="248">
          <cell r="F248" t="str">
            <v>b)</v>
          </cell>
          <cell r="G248" t="str">
            <v>Road and allied works within switchyard complete.</v>
          </cell>
          <cell r="H248" t="str">
            <v>Lot</v>
          </cell>
          <cell r="I248">
            <v>1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N248">
            <v>1849092</v>
          </cell>
          <cell r="O248">
            <v>1849092</v>
          </cell>
          <cell r="P248">
            <v>1486945</v>
          </cell>
          <cell r="Q248">
            <v>1486945</v>
          </cell>
          <cell r="T248">
            <v>1486945</v>
          </cell>
          <cell r="U248" t="str">
            <v>NA</v>
          </cell>
          <cell r="V248">
            <v>1486945</v>
          </cell>
        </row>
        <row r="249">
          <cell r="E249">
            <v>16</v>
          </cell>
          <cell r="G249" t="str">
            <v xml:space="preserve">Design and construction of boundary wall inluding M.S. 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5431482</v>
          </cell>
          <cell r="O249">
            <v>5431482</v>
          </cell>
          <cell r="P249">
            <v>4367719</v>
          </cell>
          <cell r="Q249">
            <v>4367719</v>
          </cell>
          <cell r="T249">
            <v>4367719</v>
          </cell>
          <cell r="U249" t="str">
            <v>NA</v>
          </cell>
          <cell r="V249">
            <v>4367719</v>
          </cell>
        </row>
        <row r="250">
          <cell r="G250" t="str">
            <v xml:space="preserve">gates , security posts , animal obstruction grills etc. of </v>
          </cell>
          <cell r="N250">
            <v>0</v>
          </cell>
          <cell r="O250">
            <v>0</v>
          </cell>
          <cell r="P250">
            <v>0</v>
          </cell>
          <cell r="Q250" t="str">
            <v>NA</v>
          </cell>
          <cell r="U250" t="str">
            <v>NA</v>
          </cell>
          <cell r="V250">
            <v>0</v>
          </cell>
        </row>
        <row r="251">
          <cell r="G251" t="str">
            <v>proposed sub-station land complete as per requirement.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E252">
            <v>17</v>
          </cell>
          <cell r="G252" t="str">
            <v>Design and construction of switchyard fencing including</v>
          </cell>
          <cell r="H252" t="str">
            <v>Lot</v>
          </cell>
          <cell r="I252">
            <v>1</v>
          </cell>
          <cell r="J252" t="str">
            <v>NA</v>
          </cell>
          <cell r="K252" t="str">
            <v>NA</v>
          </cell>
          <cell r="L252">
            <v>0</v>
          </cell>
          <cell r="M252">
            <v>0</v>
          </cell>
          <cell r="N252">
            <v>776026</v>
          </cell>
          <cell r="O252">
            <v>776026</v>
          </cell>
          <cell r="P252">
            <v>624040</v>
          </cell>
          <cell r="Q252">
            <v>624040</v>
          </cell>
          <cell r="T252">
            <v>624040</v>
          </cell>
          <cell r="U252" t="str">
            <v>NA</v>
          </cell>
          <cell r="V252">
            <v>624040</v>
          </cell>
        </row>
        <row r="253">
          <cell r="G253" t="str">
            <v>M.S. gates etc. complete as per requirement.</v>
          </cell>
          <cell r="N253">
            <v>0</v>
          </cell>
          <cell r="O253">
            <v>0</v>
          </cell>
          <cell r="P253">
            <v>0</v>
          </cell>
          <cell r="Q253" t="str">
            <v>NA</v>
          </cell>
          <cell r="U253" t="str">
            <v>NA</v>
          </cell>
          <cell r="V253">
            <v>0</v>
          </cell>
        </row>
        <row r="254">
          <cell r="E254">
            <v>18</v>
          </cell>
          <cell r="G254" t="str">
            <v>Design and construction of storm water drainage and sewage</v>
          </cell>
          <cell r="H254" t="str">
            <v>Lot</v>
          </cell>
          <cell r="I254">
            <v>1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N254">
            <v>6374148</v>
          </cell>
          <cell r="O254">
            <v>6374148</v>
          </cell>
          <cell r="P254">
            <v>5125762</v>
          </cell>
          <cell r="Q254">
            <v>5125762</v>
          </cell>
          <cell r="T254">
            <v>5125762</v>
          </cell>
          <cell r="U254" t="str">
            <v>NA</v>
          </cell>
          <cell r="V254">
            <v>5125762</v>
          </cell>
        </row>
        <row r="255">
          <cell r="G255" t="str">
            <v xml:space="preserve">disposal system with sump pump and pump house complete </v>
          </cell>
          <cell r="N255">
            <v>0</v>
          </cell>
          <cell r="O255">
            <v>0</v>
          </cell>
          <cell r="P255">
            <v>0</v>
          </cell>
          <cell r="Q255" t="str">
            <v>NA</v>
          </cell>
          <cell r="U255" t="str">
            <v>NA</v>
          </cell>
          <cell r="V255">
            <v>0</v>
          </cell>
        </row>
        <row r="256">
          <cell r="G256" t="str">
            <v>for entire area of new/extension portion of existing sub-station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complete as per requirement including colony area.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E265">
            <v>19</v>
          </cell>
          <cell r="G265" t="str">
            <v xml:space="preserve">Erection of various switchyard and equipment structures </v>
          </cell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G266" t="str">
            <v>complete as per approved electrical layout drawings and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specification.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F268" t="str">
            <v>a)</v>
          </cell>
          <cell r="G268" t="str">
            <v>400 KV switchyard portion</v>
          </cell>
          <cell r="H268" t="str">
            <v>Lot</v>
          </cell>
          <cell r="J268" t="str">
            <v>NA</v>
          </cell>
          <cell r="K268" t="str">
            <v>NA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b)</v>
          </cell>
          <cell r="G269" t="str">
            <v>220 KV switchyard portion</v>
          </cell>
          <cell r="H269" t="str">
            <v>Lot</v>
          </cell>
          <cell r="I269">
            <v>1</v>
          </cell>
          <cell r="J269" t="str">
            <v>NA</v>
          </cell>
          <cell r="K269" t="str">
            <v>NA</v>
          </cell>
          <cell r="L269">
            <v>50000</v>
          </cell>
          <cell r="M269">
            <v>50000</v>
          </cell>
          <cell r="N269">
            <v>390513</v>
          </cell>
          <cell r="O269">
            <v>390513</v>
          </cell>
          <cell r="P269">
            <v>314030</v>
          </cell>
          <cell r="Q269">
            <v>314030</v>
          </cell>
          <cell r="R269" t="str">
            <v>INCLUDED IN COL(8)</v>
          </cell>
          <cell r="T269">
            <v>364030</v>
          </cell>
          <cell r="U269" t="str">
            <v>NA</v>
          </cell>
          <cell r="V269">
            <v>364030</v>
          </cell>
        </row>
        <row r="270">
          <cell r="F270" t="str">
            <v>c)</v>
          </cell>
          <cell r="G270" t="str">
            <v>132 KV switchyard portion</v>
          </cell>
          <cell r="H270" t="str">
            <v>Lot</v>
          </cell>
          <cell r="I270">
            <v>1</v>
          </cell>
          <cell r="J270" t="str">
            <v>NA</v>
          </cell>
          <cell r="K270" t="str">
            <v>NA</v>
          </cell>
          <cell r="L270">
            <v>25000</v>
          </cell>
          <cell r="M270">
            <v>25000</v>
          </cell>
          <cell r="N270">
            <v>275370</v>
          </cell>
          <cell r="O270">
            <v>275370</v>
          </cell>
          <cell r="P270">
            <v>221438</v>
          </cell>
          <cell r="Q270">
            <v>221438</v>
          </cell>
          <cell r="R270" t="str">
            <v>INCLUDED IN COL(8)</v>
          </cell>
          <cell r="T270">
            <v>246438</v>
          </cell>
          <cell r="U270" t="str">
            <v>NA</v>
          </cell>
          <cell r="V270">
            <v>246438</v>
          </cell>
        </row>
        <row r="271">
          <cell r="F271" t="str">
            <v>d)</v>
          </cell>
          <cell r="G271" t="str">
            <v xml:space="preserve"> 33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25000</v>
          </cell>
          <cell r="M271">
            <v>25000</v>
          </cell>
          <cell r="N271">
            <v>102657</v>
          </cell>
          <cell r="O271">
            <v>102657</v>
          </cell>
          <cell r="P271">
            <v>82551</v>
          </cell>
          <cell r="Q271">
            <v>82551</v>
          </cell>
          <cell r="R271" t="str">
            <v>INCLUDED IN COL(8)</v>
          </cell>
          <cell r="T271">
            <v>107551</v>
          </cell>
          <cell r="U271" t="str">
            <v>NA</v>
          </cell>
          <cell r="V271">
            <v>107551</v>
          </cell>
        </row>
        <row r="272">
          <cell r="E272">
            <v>20</v>
          </cell>
          <cell r="G272" t="str">
            <v xml:space="preserve">Design and construction of foundations for various </v>
          </cell>
          <cell r="N272">
            <v>0</v>
          </cell>
          <cell r="O272">
            <v>0</v>
          </cell>
          <cell r="P272">
            <v>0</v>
          </cell>
          <cell r="Q272" t="str">
            <v>NA</v>
          </cell>
          <cell r="U272" t="str">
            <v>NA</v>
          </cell>
          <cell r="V272">
            <v>0</v>
          </cell>
        </row>
        <row r="273">
          <cell r="G273" t="str">
            <v>switchyard and equipment structures including other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 xml:space="preserve">electromechanical equipment as per approved electrical 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foundation layout , foundation drawings and specification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>complete.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F277" t="str">
            <v>a)</v>
          </cell>
          <cell r="G277" t="str">
            <v>400 KV switchyard portion</v>
          </cell>
          <cell r="H277" t="str">
            <v>Lot</v>
          </cell>
          <cell r="J277" t="str">
            <v>NA</v>
          </cell>
          <cell r="K277" t="str">
            <v>NA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b)</v>
          </cell>
          <cell r="G278" t="str">
            <v>220 KV switchyard portion</v>
          </cell>
          <cell r="H278" t="str">
            <v>Lot</v>
          </cell>
          <cell r="I278">
            <v>1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5963336</v>
          </cell>
          <cell r="O278">
            <v>5963336</v>
          </cell>
          <cell r="P278">
            <v>4795408</v>
          </cell>
          <cell r="Q278">
            <v>4795408</v>
          </cell>
          <cell r="T278">
            <v>4795408</v>
          </cell>
          <cell r="U278" t="str">
            <v>NA</v>
          </cell>
          <cell r="V278">
            <v>4795408</v>
          </cell>
        </row>
        <row r="279">
          <cell r="F279" t="str">
            <v>c)</v>
          </cell>
          <cell r="G279" t="str">
            <v>132 KV switchyard portion</v>
          </cell>
          <cell r="H279" t="str">
            <v>Lot</v>
          </cell>
          <cell r="I279">
            <v>1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3261465</v>
          </cell>
          <cell r="O279">
            <v>3261465</v>
          </cell>
          <cell r="P279">
            <v>2622702</v>
          </cell>
          <cell r="Q279">
            <v>2622702</v>
          </cell>
          <cell r="T279">
            <v>2622702</v>
          </cell>
          <cell r="U279" t="str">
            <v>NA</v>
          </cell>
          <cell r="V279">
            <v>2622702</v>
          </cell>
        </row>
        <row r="280">
          <cell r="F280" t="str">
            <v>d)</v>
          </cell>
          <cell r="G280" t="str">
            <v xml:space="preserve"> 33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2665882</v>
          </cell>
          <cell r="O280">
            <v>2665882</v>
          </cell>
          <cell r="P280">
            <v>2143765</v>
          </cell>
          <cell r="Q280">
            <v>2143765</v>
          </cell>
          <cell r="T280">
            <v>2143765</v>
          </cell>
          <cell r="U280" t="str">
            <v>NA</v>
          </cell>
          <cell r="V280">
            <v>2143765</v>
          </cell>
        </row>
        <row r="281">
          <cell r="E281">
            <v>21</v>
          </cell>
          <cell r="G281" t="str">
            <v xml:space="preserve">Design and construction of cable trench system including trench 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4773917</v>
          </cell>
          <cell r="O281">
            <v>4773917</v>
          </cell>
          <cell r="P281">
            <v>3838939</v>
          </cell>
          <cell r="Q281">
            <v>3838939</v>
          </cell>
          <cell r="T281">
            <v>3838939</v>
          </cell>
          <cell r="U281" t="str">
            <v>NA</v>
          </cell>
          <cell r="V281">
            <v>3838939</v>
          </cell>
        </row>
        <row r="282">
          <cell r="E282" t="str">
            <v/>
          </cell>
          <cell r="G282" t="str">
            <v xml:space="preserve">cover, cable tray etc.complete as per approved drawing and </v>
          </cell>
          <cell r="N282">
            <v>0</v>
          </cell>
          <cell r="O282">
            <v>0</v>
          </cell>
          <cell r="P282">
            <v>0</v>
          </cell>
          <cell r="Q282" t="str">
            <v>NA</v>
          </cell>
          <cell r="U282" t="str">
            <v>NA</v>
          </cell>
          <cell r="V282">
            <v>0</v>
          </cell>
        </row>
        <row r="283">
          <cell r="G283" t="str">
            <v>specification.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E284">
            <v>22</v>
          </cell>
          <cell r="G284" t="str">
            <v>Design and construction of oil soakpits below transformer</v>
          </cell>
          <cell r="H284" t="str">
            <v>Lot</v>
          </cell>
          <cell r="I284">
            <v>1</v>
          </cell>
          <cell r="J284" t="str">
            <v>NA</v>
          </cell>
          <cell r="K284" t="str">
            <v>NA</v>
          </cell>
          <cell r="L284">
            <v>0</v>
          </cell>
          <cell r="M284">
            <v>0</v>
          </cell>
          <cell r="N284">
            <v>3273461</v>
          </cell>
          <cell r="O284">
            <v>3273461</v>
          </cell>
          <cell r="P284">
            <v>2632349</v>
          </cell>
          <cell r="Q284">
            <v>2632349</v>
          </cell>
          <cell r="T284">
            <v>2632349</v>
          </cell>
          <cell r="U284" t="str">
            <v>NA</v>
          </cell>
          <cell r="V284">
            <v>2632349</v>
          </cell>
        </row>
        <row r="285">
          <cell r="G285" t="str">
            <v>foundations complete as per approved drawing and specification.</v>
          </cell>
          <cell r="N285">
            <v>0</v>
          </cell>
          <cell r="O285">
            <v>0</v>
          </cell>
          <cell r="P285">
            <v>0</v>
          </cell>
          <cell r="Q285" t="str">
            <v>NA</v>
          </cell>
          <cell r="U285" t="str">
            <v>NA</v>
          </cell>
          <cell r="V285">
            <v>0</v>
          </cell>
        </row>
        <row r="286">
          <cell r="E286">
            <v>23</v>
          </cell>
          <cell r="G286" t="str">
            <v>Design and construction of oil/water Sump, Sump pump &amp;</v>
          </cell>
          <cell r="H286" t="str">
            <v>Lot</v>
          </cell>
          <cell r="I286">
            <v>1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N286">
            <v>416475</v>
          </cell>
          <cell r="O286">
            <v>416475</v>
          </cell>
          <cell r="P286">
            <v>334908</v>
          </cell>
          <cell r="Q286">
            <v>334908</v>
          </cell>
          <cell r="T286">
            <v>334908</v>
          </cell>
          <cell r="U286" t="str">
            <v>NA</v>
          </cell>
          <cell r="V286">
            <v>334908</v>
          </cell>
        </row>
        <row r="287">
          <cell r="G287" t="str">
            <v xml:space="preserve">pump house complete as per requirement, approved drawing </v>
          </cell>
          <cell r="N287">
            <v>0</v>
          </cell>
          <cell r="O287">
            <v>0</v>
          </cell>
          <cell r="P287">
            <v>0</v>
          </cell>
          <cell r="Q287" t="str">
            <v>NA</v>
          </cell>
          <cell r="U287" t="str">
            <v>NA</v>
          </cell>
          <cell r="V287">
            <v>0</v>
          </cell>
        </row>
        <row r="288">
          <cell r="G288" t="str">
            <v>and specification.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E289">
            <v>24</v>
          </cell>
          <cell r="G289" t="str">
            <v>Design and construction of fire isolation walls between</v>
          </cell>
          <cell r="H289" t="str">
            <v>Lot</v>
          </cell>
          <cell r="I289">
            <v>1</v>
          </cell>
          <cell r="J289" t="str">
            <v>NA</v>
          </cell>
          <cell r="K289" t="str">
            <v>NA</v>
          </cell>
          <cell r="L289">
            <v>0</v>
          </cell>
          <cell r="M289">
            <v>0</v>
          </cell>
          <cell r="N289">
            <v>256894</v>
          </cell>
          <cell r="O289">
            <v>256894</v>
          </cell>
          <cell r="P289">
            <v>206581</v>
          </cell>
          <cell r="Q289">
            <v>206581</v>
          </cell>
          <cell r="T289">
            <v>206581</v>
          </cell>
          <cell r="U289" t="str">
            <v>NA</v>
          </cell>
          <cell r="V289">
            <v>206581</v>
          </cell>
        </row>
        <row r="290">
          <cell r="G290" t="str">
            <v>transformers as per specification complete.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E291">
            <v>25</v>
          </cell>
          <cell r="G291" t="str">
            <v>Materials and labour for spreading of gravel in switchyard</v>
          </cell>
          <cell r="H291" t="str">
            <v>Lot</v>
          </cell>
          <cell r="I291">
            <v>1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N291">
            <v>4156353</v>
          </cell>
          <cell r="O291">
            <v>4156353</v>
          </cell>
          <cell r="P291">
            <v>3342325</v>
          </cell>
          <cell r="Q291">
            <v>3342325</v>
          </cell>
          <cell r="T291">
            <v>3342325</v>
          </cell>
          <cell r="U291" t="str">
            <v>NA</v>
          </cell>
          <cell r="V291">
            <v>3342325</v>
          </cell>
        </row>
        <row r="292">
          <cell r="G292" t="str">
            <v>complete as per requirement including chemical deweeding.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E293">
            <v>26</v>
          </cell>
          <cell r="G293" t="str">
            <v>Any other miscellaneous item of civil works not specifically</v>
          </cell>
          <cell r="H293" t="str">
            <v>Lot</v>
          </cell>
          <cell r="I293">
            <v>0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G294" t="str">
            <v>covered above but required for successful commissioning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of the propoed sub-station.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(Contractor to furnish complete details of items , if any,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considered by him.)</v>
          </cell>
        </row>
        <row r="299">
          <cell r="G299" t="str">
            <v>Sub-Total (Civil Part) :</v>
          </cell>
          <cell r="K299">
            <v>0</v>
          </cell>
          <cell r="M299">
            <v>100000</v>
          </cell>
          <cell r="O299" t="e">
            <v>#VALUE!</v>
          </cell>
          <cell r="Q299">
            <v>81770205</v>
          </cell>
          <cell r="S299">
            <v>0</v>
          </cell>
          <cell r="T299">
            <v>81870205</v>
          </cell>
          <cell r="V299">
            <v>81870205</v>
          </cell>
        </row>
        <row r="301">
          <cell r="G301" t="str">
            <v>Total (Electrical Part + Civil Part) :</v>
          </cell>
          <cell r="K301">
            <v>0</v>
          </cell>
          <cell r="M301">
            <v>5795343</v>
          </cell>
          <cell r="O301" t="e">
            <v>#VALUE!</v>
          </cell>
          <cell r="Q301">
            <v>87631760</v>
          </cell>
          <cell r="S301">
            <v>0</v>
          </cell>
          <cell r="T301">
            <v>93427103</v>
          </cell>
          <cell r="V301">
            <v>93209689</v>
          </cell>
        </row>
        <row r="304">
          <cell r="S304" t="str">
            <v>Total F &amp; I (Rs)</v>
          </cell>
        </row>
        <row r="306">
          <cell r="R306" t="str">
            <v>ABB</v>
          </cell>
          <cell r="S306">
            <v>2860468</v>
          </cell>
        </row>
        <row r="307">
          <cell r="R307" t="str">
            <v>BHEL</v>
          </cell>
          <cell r="S307">
            <v>2766881</v>
          </cell>
        </row>
        <row r="308">
          <cell r="R308" t="str">
            <v>CGL</v>
          </cell>
          <cell r="S308">
            <v>167994</v>
          </cell>
        </row>
        <row r="309">
          <cell r="S309">
            <v>5795343</v>
          </cell>
        </row>
      </sheetData>
      <sheetData sheetId="2" refreshError="1">
        <row r="9">
          <cell r="J9" t="str">
            <v>Port handling and</v>
          </cell>
          <cell r="L9" t="str">
            <v xml:space="preserve">                            Inland</v>
          </cell>
          <cell r="N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N10" t="str">
            <v>inclusive of Unloading,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N11" t="str">
            <v>Insurance till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N12" t="str">
            <v>Commissioning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N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3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>
            <v>0</v>
          </cell>
          <cell r="O20" t="str">
            <v>NA</v>
          </cell>
          <cell r="P20">
            <v>0</v>
          </cell>
          <cell r="Q20" t="str">
            <v>NA</v>
          </cell>
          <cell r="R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.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.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>
            <v>0</v>
          </cell>
          <cell r="O27" t="str">
            <v>NA</v>
          </cell>
          <cell r="P27">
            <v>0</v>
          </cell>
          <cell r="Q27" t="str">
            <v>NA</v>
          </cell>
          <cell r="R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.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>
            <v>0</v>
          </cell>
          <cell r="O35" t="str">
            <v>NA</v>
          </cell>
          <cell r="P35">
            <v>0</v>
          </cell>
          <cell r="Q35" t="str">
            <v>NA</v>
          </cell>
          <cell r="R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7</v>
          </cell>
          <cell r="J36" t="str">
            <v>NA</v>
          </cell>
          <cell r="K36" t="str">
            <v>NA</v>
          </cell>
          <cell r="L36">
            <v>19500</v>
          </cell>
          <cell r="M36">
            <v>136500</v>
          </cell>
          <cell r="N36">
            <v>14035</v>
          </cell>
          <cell r="O36">
            <v>98245</v>
          </cell>
          <cell r="P36">
            <v>11286</v>
          </cell>
          <cell r="Q36">
            <v>79002</v>
          </cell>
          <cell r="R36" t="str">
            <v>INCLUDED IN COL.(8)</v>
          </cell>
          <cell r="T36">
            <v>215502</v>
          </cell>
          <cell r="U36" t="str">
            <v>NA</v>
          </cell>
          <cell r="V36">
            <v>215502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.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.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>
            <v>0</v>
          </cell>
          <cell r="O43" t="str">
            <v>NA</v>
          </cell>
          <cell r="P43">
            <v>0</v>
          </cell>
          <cell r="Q43" t="str">
            <v>NA</v>
          </cell>
          <cell r="R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4</v>
          </cell>
          <cell r="J44" t="str">
            <v>NA</v>
          </cell>
          <cell r="K44" t="str">
            <v>NA</v>
          </cell>
          <cell r="L44">
            <v>4882</v>
          </cell>
          <cell r="M44">
            <v>19528</v>
          </cell>
          <cell r="N44">
            <v>9357</v>
          </cell>
          <cell r="O44">
            <v>37428</v>
          </cell>
          <cell r="P44">
            <v>7524</v>
          </cell>
          <cell r="Q44">
            <v>30096</v>
          </cell>
          <cell r="R44" t="str">
            <v>INCLUDED IN COL.(8)</v>
          </cell>
          <cell r="T44">
            <v>49624</v>
          </cell>
          <cell r="U44" t="str">
            <v>NA</v>
          </cell>
          <cell r="V44">
            <v>49624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.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>
            <v>0</v>
          </cell>
          <cell r="O48" t="str">
            <v>NA</v>
          </cell>
          <cell r="P48">
            <v>0</v>
          </cell>
          <cell r="Q48" t="str">
            <v>NA</v>
          </cell>
          <cell r="R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>
            <v>0</v>
          </cell>
          <cell r="O49" t="str">
            <v>NA</v>
          </cell>
          <cell r="P49">
            <v>0</v>
          </cell>
          <cell r="Q49" t="str">
            <v>NA</v>
          </cell>
          <cell r="R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>
            <v>0</v>
          </cell>
          <cell r="O50" t="str">
            <v>NA</v>
          </cell>
          <cell r="P50">
            <v>0</v>
          </cell>
          <cell r="Q50" t="str">
            <v>NA</v>
          </cell>
          <cell r="R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19</v>
          </cell>
          <cell r="J51" t="str">
            <v>NA</v>
          </cell>
          <cell r="K51" t="str">
            <v>NA</v>
          </cell>
          <cell r="L51">
            <v>4405</v>
          </cell>
          <cell r="M51">
            <v>83695</v>
          </cell>
          <cell r="N51">
            <v>7018</v>
          </cell>
          <cell r="O51">
            <v>133342</v>
          </cell>
          <cell r="P51">
            <v>5644</v>
          </cell>
          <cell r="Q51">
            <v>107236</v>
          </cell>
          <cell r="R51" t="str">
            <v>INCLUDED IN COL.(8)</v>
          </cell>
          <cell r="T51">
            <v>190931</v>
          </cell>
          <cell r="U51" t="str">
            <v>NA</v>
          </cell>
          <cell r="V51">
            <v>190931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.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7</v>
          </cell>
          <cell r="J54" t="str">
            <v>NA</v>
          </cell>
          <cell r="K54" t="str">
            <v>NA</v>
          </cell>
          <cell r="L54">
            <v>1762</v>
          </cell>
          <cell r="M54">
            <v>47574</v>
          </cell>
          <cell r="N54">
            <v>2339</v>
          </cell>
          <cell r="O54">
            <v>63153</v>
          </cell>
          <cell r="P54">
            <v>1881</v>
          </cell>
          <cell r="Q54">
            <v>50787</v>
          </cell>
          <cell r="R54" t="str">
            <v>INCLUDED IN COL.(8)</v>
          </cell>
          <cell r="T54">
            <v>98361</v>
          </cell>
          <cell r="U54" t="str">
            <v>NA</v>
          </cell>
          <cell r="V54">
            <v>98361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.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>
            <v>0</v>
          </cell>
          <cell r="O58" t="str">
            <v>NA</v>
          </cell>
          <cell r="P58">
            <v>0</v>
          </cell>
          <cell r="Q58" t="str">
            <v>NA</v>
          </cell>
          <cell r="R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18</v>
          </cell>
          <cell r="J59" t="str">
            <v>NA</v>
          </cell>
          <cell r="K59" t="str">
            <v>NA</v>
          </cell>
          <cell r="L59">
            <v>1005</v>
          </cell>
          <cell r="M59">
            <v>18090</v>
          </cell>
          <cell r="N59">
            <v>1404</v>
          </cell>
          <cell r="O59">
            <v>25272</v>
          </cell>
          <cell r="P59">
            <v>1129</v>
          </cell>
          <cell r="Q59">
            <v>20322</v>
          </cell>
          <cell r="R59" t="str">
            <v>INCLUDED IN COL.(8)</v>
          </cell>
          <cell r="T59">
            <v>38412</v>
          </cell>
          <cell r="U59" t="str">
            <v>NA</v>
          </cell>
          <cell r="V59">
            <v>38412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.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.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>
            <v>0</v>
          </cell>
          <cell r="O64" t="str">
            <v>NA</v>
          </cell>
          <cell r="P64">
            <v>0</v>
          </cell>
          <cell r="Q64" t="str">
            <v>NA</v>
          </cell>
          <cell r="R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21</v>
          </cell>
          <cell r="J65" t="str">
            <v>NA</v>
          </cell>
          <cell r="K65" t="str">
            <v>NA</v>
          </cell>
          <cell r="L65">
            <v>2550</v>
          </cell>
          <cell r="M65">
            <v>53550</v>
          </cell>
          <cell r="N65">
            <v>2924</v>
          </cell>
          <cell r="O65">
            <v>61404</v>
          </cell>
          <cell r="P65">
            <v>2351</v>
          </cell>
          <cell r="Q65">
            <v>49371</v>
          </cell>
          <cell r="R65" t="str">
            <v>INCLUDED IN COL.(8)</v>
          </cell>
          <cell r="T65">
            <v>102921</v>
          </cell>
          <cell r="U65" t="str">
            <v>NA</v>
          </cell>
          <cell r="V65">
            <v>102921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.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>
            <v>0</v>
          </cell>
          <cell r="O69" t="str">
            <v>NA</v>
          </cell>
          <cell r="P69">
            <v>0</v>
          </cell>
          <cell r="Q69" t="str">
            <v>NA</v>
          </cell>
          <cell r="R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.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.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P82">
            <v>0</v>
          </cell>
          <cell r="Q82" t="str">
            <v>NA</v>
          </cell>
          <cell r="R82" t="str">
            <v>NA</v>
          </cell>
          <cell r="T82" t="str">
            <v>NA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>
            <v>0</v>
          </cell>
          <cell r="O85" t="str">
            <v>NA</v>
          </cell>
          <cell r="P85">
            <v>0</v>
          </cell>
          <cell r="Q85" t="str">
            <v>NA</v>
          </cell>
          <cell r="R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>
            <v>0</v>
          </cell>
          <cell r="O86" t="str">
            <v>NA</v>
          </cell>
          <cell r="P86">
            <v>0</v>
          </cell>
          <cell r="Q86" t="str">
            <v>NA</v>
          </cell>
          <cell r="R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>
            <v>0</v>
          </cell>
          <cell r="O87" t="str">
            <v>NA</v>
          </cell>
          <cell r="P87">
            <v>0</v>
          </cell>
          <cell r="Q87" t="str">
            <v>NA</v>
          </cell>
          <cell r="R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>
            <v>0</v>
          </cell>
          <cell r="O88" t="str">
            <v>NA</v>
          </cell>
          <cell r="P88">
            <v>0</v>
          </cell>
          <cell r="Q88" t="str">
            <v>NA</v>
          </cell>
          <cell r="R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4</v>
          </cell>
          <cell r="J90" t="str">
            <v>NA</v>
          </cell>
          <cell r="K90" t="str">
            <v>NA</v>
          </cell>
          <cell r="L90">
            <v>10830</v>
          </cell>
          <cell r="M90">
            <v>43320</v>
          </cell>
          <cell r="N90">
            <v>4912</v>
          </cell>
          <cell r="O90">
            <v>19648</v>
          </cell>
          <cell r="P90">
            <v>3950</v>
          </cell>
          <cell r="Q90">
            <v>15800</v>
          </cell>
          <cell r="R90" t="str">
            <v>INCLUDED IN COL.(8)</v>
          </cell>
          <cell r="T90">
            <v>59120</v>
          </cell>
          <cell r="U90" t="str">
            <v>NA</v>
          </cell>
          <cell r="V90">
            <v>5912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>
            <v>0</v>
          </cell>
          <cell r="O92" t="str">
            <v>NA</v>
          </cell>
          <cell r="P92">
            <v>0</v>
          </cell>
          <cell r="Q92" t="str">
            <v>NA</v>
          </cell>
          <cell r="R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.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.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.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.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.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.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25363</v>
          </cell>
          <cell r="M102">
            <v>25363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.(8)</v>
          </cell>
          <cell r="T102">
            <v>34768</v>
          </cell>
          <cell r="U102" t="str">
            <v>NA</v>
          </cell>
          <cell r="V102">
            <v>34768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3928</v>
          </cell>
          <cell r="M103">
            <v>3928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.(8)</v>
          </cell>
          <cell r="T103">
            <v>9572</v>
          </cell>
          <cell r="U103" t="str">
            <v>NA</v>
          </cell>
          <cell r="V103">
            <v>9572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H104" t="str">
            <v>Lot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.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.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.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.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1">
          <cell r="H111">
            <v>0</v>
          </cell>
          <cell r="I111">
            <v>0</v>
          </cell>
          <cell r="P111">
            <v>0</v>
          </cell>
          <cell r="Q111" t="str">
            <v>NA</v>
          </cell>
          <cell r="R111" t="str">
            <v>NA</v>
          </cell>
          <cell r="T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 t="str">
            <v>NA</v>
          </cell>
          <cell r="P117">
            <v>0</v>
          </cell>
          <cell r="Q117" t="str">
            <v>NA</v>
          </cell>
          <cell r="R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955</v>
          </cell>
          <cell r="M118">
            <v>4955</v>
          </cell>
          <cell r="N118">
            <v>7727</v>
          </cell>
          <cell r="O118">
            <v>7727</v>
          </cell>
          <cell r="P118">
            <v>6214</v>
          </cell>
          <cell r="Q118">
            <v>6214</v>
          </cell>
          <cell r="R118" t="str">
            <v>INCLUDED IN COL.(8)</v>
          </cell>
          <cell r="T118">
            <v>11169</v>
          </cell>
          <cell r="U118" t="str">
            <v>NA</v>
          </cell>
          <cell r="V118">
            <v>11169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.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>
            <v>0</v>
          </cell>
          <cell r="O122" t="str">
            <v>NA</v>
          </cell>
          <cell r="P122">
            <v>0</v>
          </cell>
          <cell r="Q122" t="str">
            <v>NA</v>
          </cell>
          <cell r="R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4231</v>
          </cell>
          <cell r="M123">
            <v>4231</v>
          </cell>
          <cell r="N123">
            <v>6599</v>
          </cell>
          <cell r="O123">
            <v>6599</v>
          </cell>
          <cell r="P123">
            <v>5307</v>
          </cell>
          <cell r="Q123">
            <v>5307</v>
          </cell>
          <cell r="R123" t="str">
            <v>INCLUDED IN COL.(8)</v>
          </cell>
          <cell r="T123">
            <v>9538</v>
          </cell>
          <cell r="U123" t="str">
            <v>NA</v>
          </cell>
          <cell r="V123">
            <v>9538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.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>
            <v>0</v>
          </cell>
          <cell r="O127" t="str">
            <v>NA</v>
          </cell>
          <cell r="P127">
            <v>0</v>
          </cell>
          <cell r="Q127" t="str">
            <v>NA</v>
          </cell>
          <cell r="R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957</v>
          </cell>
          <cell r="M128">
            <v>957</v>
          </cell>
          <cell r="N128">
            <v>1491</v>
          </cell>
          <cell r="O128">
            <v>1491</v>
          </cell>
          <cell r="P128">
            <v>1199</v>
          </cell>
          <cell r="Q128">
            <v>1199</v>
          </cell>
          <cell r="R128" t="str">
            <v>INCLUDED IN COL.(8)</v>
          </cell>
          <cell r="T128">
            <v>2156</v>
          </cell>
          <cell r="U128" t="str">
            <v>NA</v>
          </cell>
          <cell r="V128">
            <v>2156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.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12049</v>
          </cell>
          <cell r="M130">
            <v>12049</v>
          </cell>
          <cell r="N130">
            <v>18789</v>
          </cell>
          <cell r="O130">
            <v>18789</v>
          </cell>
          <cell r="P130">
            <v>15109</v>
          </cell>
          <cell r="Q130">
            <v>15109</v>
          </cell>
          <cell r="R130" t="str">
            <v>INCLUDED IN COL.(8)</v>
          </cell>
          <cell r="T130">
            <v>27158</v>
          </cell>
          <cell r="U130" t="str">
            <v>NA</v>
          </cell>
          <cell r="V130">
            <v>27158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21123</v>
          </cell>
          <cell r="M131">
            <v>21123</v>
          </cell>
          <cell r="N131">
            <v>32940</v>
          </cell>
          <cell r="O131">
            <v>32940</v>
          </cell>
          <cell r="P131">
            <v>26489</v>
          </cell>
          <cell r="Q131">
            <v>26489</v>
          </cell>
          <cell r="R131" t="str">
            <v>INCLUDED IN COL.(8)</v>
          </cell>
          <cell r="T131">
            <v>47612</v>
          </cell>
          <cell r="U131" t="str">
            <v>NA</v>
          </cell>
          <cell r="V131">
            <v>47612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16052</v>
          </cell>
          <cell r="M132">
            <v>16052</v>
          </cell>
          <cell r="N132">
            <v>25033</v>
          </cell>
          <cell r="O132">
            <v>25033</v>
          </cell>
          <cell r="P132">
            <v>20130</v>
          </cell>
          <cell r="Q132">
            <v>20130</v>
          </cell>
          <cell r="R132" t="str">
            <v>INCLUDED IN COL.(8)</v>
          </cell>
          <cell r="T132">
            <v>36182</v>
          </cell>
          <cell r="U132" t="str">
            <v>NA</v>
          </cell>
          <cell r="V132">
            <v>36182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>
            <v>0</v>
          </cell>
          <cell r="O135" t="str">
            <v>NA</v>
          </cell>
          <cell r="P135">
            <v>0</v>
          </cell>
          <cell r="Q135" t="str">
            <v>NA</v>
          </cell>
          <cell r="R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9335</v>
          </cell>
          <cell r="M136">
            <v>9335</v>
          </cell>
          <cell r="N136">
            <v>13963</v>
          </cell>
          <cell r="O136">
            <v>13963</v>
          </cell>
          <cell r="P136">
            <v>11228</v>
          </cell>
          <cell r="Q136">
            <v>11228</v>
          </cell>
          <cell r="R136" t="str">
            <v>INCLUDED IN COL.(8)</v>
          </cell>
          <cell r="T136">
            <v>20563</v>
          </cell>
          <cell r="U136" t="str">
            <v>NA</v>
          </cell>
          <cell r="V136">
            <v>20563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0359</v>
          </cell>
          <cell r="M137">
            <v>10359</v>
          </cell>
          <cell r="N137">
            <v>16154</v>
          </cell>
          <cell r="O137">
            <v>16154</v>
          </cell>
          <cell r="P137">
            <v>12990</v>
          </cell>
          <cell r="Q137">
            <v>12990</v>
          </cell>
          <cell r="R137" t="str">
            <v>INCLUDED IN COL.(8)</v>
          </cell>
          <cell r="T137">
            <v>23349</v>
          </cell>
          <cell r="U137" t="str">
            <v>NA</v>
          </cell>
          <cell r="V137">
            <v>23349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057</v>
          </cell>
          <cell r="M141">
            <v>1057</v>
          </cell>
          <cell r="N141">
            <v>1649</v>
          </cell>
          <cell r="O141">
            <v>1649</v>
          </cell>
          <cell r="P141">
            <v>1326</v>
          </cell>
          <cell r="Q141">
            <v>1326</v>
          </cell>
          <cell r="R141" t="str">
            <v>INCLUDED IN COL.(8)</v>
          </cell>
          <cell r="T141">
            <v>2383</v>
          </cell>
          <cell r="U141" t="str">
            <v>NA</v>
          </cell>
          <cell r="V141">
            <v>2383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104589</v>
          </cell>
          <cell r="M144">
            <v>104589</v>
          </cell>
          <cell r="N144">
            <v>163102</v>
          </cell>
          <cell r="O144">
            <v>163102</v>
          </cell>
          <cell r="P144">
            <v>131158</v>
          </cell>
          <cell r="Q144">
            <v>131158</v>
          </cell>
          <cell r="R144" t="str">
            <v>INCLUDED IN COL.(8)</v>
          </cell>
          <cell r="T144">
            <v>235747</v>
          </cell>
          <cell r="U144" t="str">
            <v>NA</v>
          </cell>
          <cell r="V144">
            <v>23574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 24(a)above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14698</v>
          </cell>
          <cell r="M147">
            <v>14698</v>
          </cell>
          <cell r="N147">
            <v>22920</v>
          </cell>
          <cell r="O147">
            <v>22920</v>
          </cell>
          <cell r="P147">
            <v>18431</v>
          </cell>
          <cell r="Q147">
            <v>18431</v>
          </cell>
          <cell r="R147" t="str">
            <v>INCLUDED IN COL.(8)</v>
          </cell>
          <cell r="T147">
            <v>33129</v>
          </cell>
          <cell r="U147" t="str">
            <v>NA</v>
          </cell>
          <cell r="V147">
            <v>33129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8809</v>
          </cell>
          <cell r="M148">
            <v>8809</v>
          </cell>
          <cell r="N148">
            <v>13738</v>
          </cell>
          <cell r="O148">
            <v>13738</v>
          </cell>
          <cell r="P148">
            <v>11047</v>
          </cell>
          <cell r="Q148">
            <v>11047</v>
          </cell>
          <cell r="R148" t="str">
            <v>INCLUDED IN COL.(8)</v>
          </cell>
          <cell r="T148">
            <v>19856</v>
          </cell>
          <cell r="U148" t="str">
            <v>NA</v>
          </cell>
          <cell r="V148">
            <v>19856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.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45564</v>
          </cell>
          <cell r="M150">
            <v>45564</v>
          </cell>
          <cell r="N150">
            <v>110042</v>
          </cell>
          <cell r="O150">
            <v>110042</v>
          </cell>
          <cell r="P150">
            <v>388968</v>
          </cell>
          <cell r="Q150">
            <v>388968</v>
          </cell>
          <cell r="R150" t="str">
            <v>INCLUDED IN COL.(8)</v>
          </cell>
          <cell r="T150">
            <v>434532</v>
          </cell>
          <cell r="U150" t="str">
            <v>NA</v>
          </cell>
          <cell r="V150">
            <v>434532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.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4885</v>
          </cell>
          <cell r="M152">
            <v>24885</v>
          </cell>
          <cell r="N152">
            <v>676213</v>
          </cell>
          <cell r="O152">
            <v>676213</v>
          </cell>
          <cell r="P152">
            <v>43776</v>
          </cell>
          <cell r="Q152">
            <v>43776</v>
          </cell>
          <cell r="R152" t="str">
            <v>INCLUDED IN COL.(8)</v>
          </cell>
          <cell r="T152">
            <v>68661</v>
          </cell>
          <cell r="U152" t="str">
            <v>NA</v>
          </cell>
          <cell r="V152">
            <v>68661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52523</v>
          </cell>
          <cell r="M153">
            <v>52523</v>
          </cell>
          <cell r="N153">
            <v>82044</v>
          </cell>
          <cell r="O153">
            <v>82044</v>
          </cell>
          <cell r="P153">
            <v>265976</v>
          </cell>
          <cell r="Q153">
            <v>265976</v>
          </cell>
          <cell r="R153" t="str">
            <v>INCLUDED IN COL.(8)</v>
          </cell>
          <cell r="T153">
            <v>318499</v>
          </cell>
          <cell r="U153" t="str">
            <v>NA</v>
          </cell>
          <cell r="V153">
            <v>31849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24772</v>
          </cell>
          <cell r="M156">
            <v>24772</v>
          </cell>
          <cell r="N156">
            <v>38630</v>
          </cell>
          <cell r="O156">
            <v>38630</v>
          </cell>
          <cell r="P156">
            <v>31064</v>
          </cell>
          <cell r="Q156">
            <v>31064</v>
          </cell>
          <cell r="R156" t="str">
            <v>INCLUDED IN COL.(8)</v>
          </cell>
          <cell r="T156">
            <v>55836</v>
          </cell>
          <cell r="U156" t="str">
            <v>NA</v>
          </cell>
          <cell r="V156">
            <v>55836</v>
          </cell>
          <cell r="W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5249</v>
          </cell>
          <cell r="M157">
            <v>5249</v>
          </cell>
          <cell r="N157">
            <v>8186</v>
          </cell>
          <cell r="O157">
            <v>8186</v>
          </cell>
          <cell r="P157">
            <v>6583</v>
          </cell>
          <cell r="Q157">
            <v>6583</v>
          </cell>
          <cell r="R157" t="str">
            <v>INCLUDED IN COL.(8)</v>
          </cell>
          <cell r="T157">
            <v>11832</v>
          </cell>
          <cell r="U157" t="str">
            <v>NA</v>
          </cell>
          <cell r="V157">
            <v>11832</v>
          </cell>
          <cell r="W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286</v>
          </cell>
          <cell r="M158">
            <v>1286</v>
          </cell>
          <cell r="N158">
            <v>2005</v>
          </cell>
          <cell r="O158">
            <v>2005</v>
          </cell>
          <cell r="P158">
            <v>1612</v>
          </cell>
          <cell r="Q158">
            <v>1612</v>
          </cell>
          <cell r="R158" t="str">
            <v>INCLUDED IN COL.(8)</v>
          </cell>
          <cell r="T158">
            <v>2898</v>
          </cell>
          <cell r="U158" t="str">
            <v>NA</v>
          </cell>
          <cell r="V158">
            <v>289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0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>
            <v>0</v>
          </cell>
          <cell r="O163" t="str">
            <v>NA</v>
          </cell>
          <cell r="P163">
            <v>0</v>
          </cell>
          <cell r="Q163" t="str">
            <v>NA</v>
          </cell>
          <cell r="R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4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11400</v>
          </cell>
          <cell r="N164">
            <v>4678</v>
          </cell>
          <cell r="O164">
            <v>18712</v>
          </cell>
          <cell r="P164">
            <v>3762</v>
          </cell>
          <cell r="Q164">
            <v>15048</v>
          </cell>
          <cell r="R164" t="str">
            <v>INCLUDED IN COL.(8)</v>
          </cell>
          <cell r="T164">
            <v>26448</v>
          </cell>
          <cell r="U164" t="str">
            <v>NA</v>
          </cell>
          <cell r="V164">
            <v>26448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0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>
            <v>0</v>
          </cell>
          <cell r="O167" t="str">
            <v>NA</v>
          </cell>
          <cell r="P167">
            <v>0</v>
          </cell>
          <cell r="Q167" t="str">
            <v>NA</v>
          </cell>
          <cell r="R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4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10400</v>
          </cell>
          <cell r="N168">
            <v>7018</v>
          </cell>
          <cell r="O168">
            <v>28072</v>
          </cell>
          <cell r="P168">
            <v>5644</v>
          </cell>
          <cell r="Q168">
            <v>22576</v>
          </cell>
          <cell r="R168" t="str">
            <v>INCLUDED IN COL.(8)</v>
          </cell>
          <cell r="T168">
            <v>32976</v>
          </cell>
          <cell r="U168" t="str">
            <v>NA</v>
          </cell>
          <cell r="V168">
            <v>32976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8187</v>
          </cell>
          <cell r="O169">
            <v>16374</v>
          </cell>
          <cell r="P169">
            <v>6584</v>
          </cell>
          <cell r="Q169">
            <v>13168</v>
          </cell>
          <cell r="R169" t="str">
            <v>INCLUDED IN COL.(8)</v>
          </cell>
          <cell r="T169">
            <v>16368</v>
          </cell>
          <cell r="U169" t="str">
            <v>NA</v>
          </cell>
          <cell r="V169">
            <v>16368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0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>
            <v>0</v>
          </cell>
          <cell r="O171" t="str">
            <v>NA</v>
          </cell>
          <cell r="P171">
            <v>0</v>
          </cell>
          <cell r="Q171" t="str">
            <v>NA</v>
          </cell>
          <cell r="R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2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12400</v>
          </cell>
          <cell r="N173">
            <v>23392</v>
          </cell>
          <cell r="O173">
            <v>46784</v>
          </cell>
          <cell r="P173">
            <v>18811</v>
          </cell>
          <cell r="Q173">
            <v>37622</v>
          </cell>
          <cell r="R173" t="str">
            <v>INCLUDED IN COL.(8)</v>
          </cell>
          <cell r="T173">
            <v>50022</v>
          </cell>
          <cell r="U173" t="str">
            <v>NA</v>
          </cell>
          <cell r="V173">
            <v>50022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0</v>
          </cell>
          <cell r="J174" t="str">
            <v>NA</v>
          </cell>
          <cell r="K174" t="str">
            <v>NA</v>
          </cell>
          <cell r="L174" t="str">
            <v>NA</v>
          </cell>
          <cell r="M174" t="str">
            <v>NA</v>
          </cell>
          <cell r="N174">
            <v>0</v>
          </cell>
          <cell r="O174" t="str">
            <v>NA</v>
          </cell>
          <cell r="P174">
            <v>0</v>
          </cell>
          <cell r="Q174" t="str">
            <v>NA</v>
          </cell>
          <cell r="R174" t="str">
            <v>NA</v>
          </cell>
          <cell r="T174" t="str">
            <v>NA</v>
          </cell>
          <cell r="U174" t="str">
            <v>NA</v>
          </cell>
          <cell r="V174" t="str">
            <v>NA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7</v>
          </cell>
          <cell r="O175">
            <v>3500</v>
          </cell>
          <cell r="P175">
            <v>6</v>
          </cell>
          <cell r="Q175">
            <v>3000</v>
          </cell>
          <cell r="R175" t="str">
            <v>INCLUDED IN COL.(8)</v>
          </cell>
          <cell r="T175">
            <v>4000</v>
          </cell>
          <cell r="U175" t="str">
            <v>NA</v>
          </cell>
          <cell r="V175">
            <v>4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.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.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.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1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1450</v>
          </cell>
          <cell r="N181">
            <v>3509</v>
          </cell>
          <cell r="O181">
            <v>3509</v>
          </cell>
          <cell r="P181">
            <v>2822</v>
          </cell>
          <cell r="Q181">
            <v>2822</v>
          </cell>
          <cell r="R181" t="str">
            <v>INCLUDED IN COL.(8)</v>
          </cell>
          <cell r="T181">
            <v>4272</v>
          </cell>
          <cell r="U181" t="str">
            <v>NA</v>
          </cell>
          <cell r="V181">
            <v>4272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1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2000</v>
          </cell>
          <cell r="N184">
            <v>3509</v>
          </cell>
          <cell r="O184">
            <v>3509</v>
          </cell>
          <cell r="P184">
            <v>2822</v>
          </cell>
          <cell r="Q184">
            <v>2822</v>
          </cell>
          <cell r="R184" t="str">
            <v>INCLUDED IN COL.(8)</v>
          </cell>
          <cell r="T184">
            <v>4822</v>
          </cell>
          <cell r="U184" t="str">
            <v>NA</v>
          </cell>
          <cell r="V184">
            <v>4822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64177</v>
          </cell>
          <cell r="M185">
            <v>64177</v>
          </cell>
          <cell r="N185">
            <v>100081</v>
          </cell>
          <cell r="O185">
            <v>100081</v>
          </cell>
          <cell r="P185">
            <v>80480</v>
          </cell>
          <cell r="Q185">
            <v>80480</v>
          </cell>
          <cell r="R185" t="str">
            <v>INCLUDED IN COL.(8)</v>
          </cell>
          <cell r="T185">
            <v>144657</v>
          </cell>
          <cell r="U185" t="str">
            <v>NA</v>
          </cell>
          <cell r="V185">
            <v>144657</v>
          </cell>
        </row>
        <row r="186">
          <cell r="G186" t="str">
            <v>Cable trays</v>
          </cell>
          <cell r="H186" t="str">
            <v>Mtrs</v>
          </cell>
          <cell r="I186">
            <v>1</v>
          </cell>
          <cell r="J186" t="str">
            <v>NA</v>
          </cell>
          <cell r="K186" t="str">
            <v>NA</v>
          </cell>
          <cell r="L186">
            <v>64177</v>
          </cell>
          <cell r="M186">
            <v>64177</v>
          </cell>
          <cell r="N186">
            <v>100081</v>
          </cell>
          <cell r="O186">
            <v>100081</v>
          </cell>
          <cell r="R186" t="str">
            <v>INCLUDED IN (10)</v>
          </cell>
          <cell r="T186">
            <v>164258</v>
          </cell>
          <cell r="U186" t="str">
            <v>NA</v>
          </cell>
          <cell r="V186">
            <v>164258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F194" t="str">
            <v>a)</v>
          </cell>
          <cell r="G194" t="str">
            <v>Cable trays &amp; Cable support angles</v>
          </cell>
          <cell r="H194">
            <v>0</v>
          </cell>
          <cell r="I194" t="str">
            <v>Included in sl.no.32 above</v>
          </cell>
        </row>
        <row r="195">
          <cell r="G195" t="str">
            <v>Sub-Total (Electrical  Part)  :</v>
          </cell>
          <cell r="K195">
            <v>0</v>
          </cell>
          <cell r="M195">
            <v>1829645</v>
          </cell>
          <cell r="O195">
            <v>3243790</v>
          </cell>
          <cell r="Q195">
            <v>2609187</v>
          </cell>
          <cell r="S195">
            <v>0</v>
          </cell>
          <cell r="T195">
            <v>4438832</v>
          </cell>
          <cell r="U195">
            <v>0</v>
          </cell>
          <cell r="V195">
            <v>4458433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60588</v>
          </cell>
          <cell r="O201">
            <v>60588</v>
          </cell>
          <cell r="P201">
            <v>48502</v>
          </cell>
          <cell r="Q201">
            <v>48502</v>
          </cell>
          <cell r="T201">
            <v>48502</v>
          </cell>
          <cell r="U201" t="str">
            <v>NA</v>
          </cell>
          <cell r="V201">
            <v>48502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48471</v>
          </cell>
          <cell r="O204">
            <v>48471</v>
          </cell>
          <cell r="P204">
            <v>38978</v>
          </cell>
          <cell r="Q204">
            <v>38978</v>
          </cell>
          <cell r="T204">
            <v>38978</v>
          </cell>
          <cell r="U204" t="str">
            <v>NA</v>
          </cell>
          <cell r="V204">
            <v>38978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7270588</v>
          </cell>
          <cell r="O207">
            <v>7270588</v>
          </cell>
          <cell r="P207">
            <v>5846633</v>
          </cell>
          <cell r="Q207">
            <v>5846633</v>
          </cell>
          <cell r="T207">
            <v>5846633</v>
          </cell>
          <cell r="U207" t="str">
            <v>NA</v>
          </cell>
          <cell r="V207">
            <v>5846633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5089412</v>
          </cell>
          <cell r="O210">
            <v>5089412</v>
          </cell>
          <cell r="P210">
            <v>4092644</v>
          </cell>
          <cell r="Q210">
            <v>4092644</v>
          </cell>
          <cell r="T210">
            <v>4092644</v>
          </cell>
          <cell r="U210" t="str">
            <v>NA</v>
          </cell>
          <cell r="V210">
            <v>4092644</v>
          </cell>
        </row>
        <row r="211">
          <cell r="P211">
            <v>0</v>
          </cell>
          <cell r="Q211" t="str">
            <v>NA</v>
          </cell>
        </row>
        <row r="212">
          <cell r="F212" t="str">
            <v>b)</v>
          </cell>
          <cell r="G212" t="str">
            <v>Extension of control building for extension sub-stn. Complete (300 m2 )</v>
          </cell>
          <cell r="H212" t="str">
            <v>Lot</v>
          </cell>
          <cell r="J212" t="str">
            <v>NA</v>
          </cell>
          <cell r="K212" t="str">
            <v>NA</v>
          </cell>
          <cell r="L212">
            <v>0</v>
          </cell>
          <cell r="M212">
            <v>0</v>
          </cell>
          <cell r="N212" t="str">
            <v>NA</v>
          </cell>
          <cell r="O212" t="e">
            <v>#VALUE!</v>
          </cell>
          <cell r="P212" t="str">
            <v>NA</v>
          </cell>
          <cell r="Q212" t="str">
            <v>NA</v>
          </cell>
          <cell r="U212" t="str">
            <v>NA</v>
          </cell>
          <cell r="V212">
            <v>0</v>
          </cell>
        </row>
        <row r="213">
          <cell r="E213">
            <v>5</v>
          </cell>
          <cell r="F213" t="str">
            <v/>
          </cell>
          <cell r="G213" t="str">
            <v xml:space="preserve">Design and construction of : </v>
          </cell>
          <cell r="P213">
            <v>0</v>
          </cell>
          <cell r="Q213" t="str">
            <v>NA</v>
          </cell>
        </row>
        <row r="214">
          <cell r="F214" t="str">
            <v>a)</v>
          </cell>
          <cell r="G214" t="str">
            <v>Store-shed cum workshop and garage complete ( 175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060294</v>
          </cell>
          <cell r="O214">
            <v>1060294</v>
          </cell>
          <cell r="P214">
            <v>852634</v>
          </cell>
          <cell r="Q214">
            <v>852634</v>
          </cell>
          <cell r="T214">
            <v>852634</v>
          </cell>
          <cell r="U214" t="str">
            <v>NA</v>
          </cell>
          <cell r="V214">
            <v>852634</v>
          </cell>
        </row>
        <row r="215">
          <cell r="F215" t="str">
            <v>b)</v>
          </cell>
          <cell r="G215" t="str">
            <v>Store-shed complete ( 30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 t="str">
            <v>NA</v>
          </cell>
          <cell r="V215">
            <v>0</v>
          </cell>
        </row>
        <row r="216">
          <cell r="F216" t="str">
            <v>c)</v>
          </cell>
          <cell r="G216" t="str">
            <v>Temporary Office ( 50 m2 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302941</v>
          </cell>
          <cell r="O216">
            <v>302941</v>
          </cell>
          <cell r="P216">
            <v>243610</v>
          </cell>
          <cell r="Q216">
            <v>243610</v>
          </cell>
          <cell r="T216">
            <v>243610</v>
          </cell>
          <cell r="U216" t="str">
            <v>NA</v>
          </cell>
          <cell r="V216">
            <v>243610</v>
          </cell>
        </row>
        <row r="217">
          <cell r="E217">
            <v>6</v>
          </cell>
          <cell r="G217" t="str">
            <v>Design and construction of B-type, three storied (six units)</v>
          </cell>
          <cell r="H217" t="str">
            <v>Lot</v>
          </cell>
          <cell r="I217">
            <v>1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N217">
            <v>5278447</v>
          </cell>
          <cell r="O217">
            <v>5278447</v>
          </cell>
          <cell r="P217">
            <v>4244656</v>
          </cell>
          <cell r="Q217">
            <v>4244656</v>
          </cell>
          <cell r="T217">
            <v>4244656</v>
          </cell>
          <cell r="U217" t="str">
            <v>NA</v>
          </cell>
          <cell r="V217">
            <v>4244656</v>
          </cell>
        </row>
        <row r="218">
          <cell r="G218" t="str">
            <v>resedential building complete (Plinth area = 132 Sq.m.)</v>
          </cell>
          <cell r="P218">
            <v>0</v>
          </cell>
          <cell r="Q218" t="str">
            <v>NA</v>
          </cell>
        </row>
        <row r="219">
          <cell r="E219">
            <v>7</v>
          </cell>
          <cell r="G219" t="str">
            <v>Design and construction of a single unit C-type resedential</v>
          </cell>
          <cell r="H219" t="str">
            <v>Lot</v>
          </cell>
          <cell r="I219">
            <v>1</v>
          </cell>
          <cell r="J219" t="str">
            <v>NA</v>
          </cell>
          <cell r="K219" t="str">
            <v>NA</v>
          </cell>
          <cell r="L219">
            <v>0</v>
          </cell>
          <cell r="M219">
            <v>0</v>
          </cell>
          <cell r="N219">
            <v>666471</v>
          </cell>
          <cell r="O219">
            <v>666471</v>
          </cell>
          <cell r="P219">
            <v>535942</v>
          </cell>
          <cell r="Q219">
            <v>535942</v>
          </cell>
          <cell r="T219">
            <v>535942</v>
          </cell>
          <cell r="U219" t="str">
            <v>NA</v>
          </cell>
          <cell r="V219">
            <v>535942</v>
          </cell>
        </row>
        <row r="220">
          <cell r="G220" t="str">
            <v>building complete (with future provision of one additional storey)</v>
          </cell>
          <cell r="P220">
            <v>0</v>
          </cell>
          <cell r="Q220" t="str">
            <v>NA</v>
          </cell>
        </row>
        <row r="221">
          <cell r="G221" t="str">
            <v>(Plinth area = 100 Sq.m.)</v>
          </cell>
          <cell r="P221">
            <v>0</v>
          </cell>
          <cell r="Q221" t="str">
            <v>NA</v>
          </cell>
        </row>
        <row r="222">
          <cell r="E222">
            <v>8</v>
          </cell>
          <cell r="G222" t="str">
            <v>Design and construction of a single unit D-type resedential</v>
          </cell>
          <cell r="H222" t="str">
            <v>Lot</v>
          </cell>
          <cell r="J222" t="str">
            <v>NA</v>
          </cell>
          <cell r="K222" t="str">
            <v>NA</v>
          </cell>
          <cell r="L222">
            <v>0</v>
          </cell>
          <cell r="M222">
            <v>0</v>
          </cell>
          <cell r="N222" t="str">
            <v>NA</v>
          </cell>
          <cell r="O222" t="e">
            <v>#VALUE!</v>
          </cell>
          <cell r="P222" t="str">
            <v>NA</v>
          </cell>
          <cell r="Q222" t="str">
            <v>NA</v>
          </cell>
          <cell r="U222" t="str">
            <v>NA</v>
          </cell>
          <cell r="V222">
            <v>0</v>
          </cell>
        </row>
        <row r="223">
          <cell r="G223" t="str">
            <v>building complete (with future provision of one additional storey)</v>
          </cell>
          <cell r="P223">
            <v>0</v>
          </cell>
          <cell r="Q223" t="str">
            <v>NA</v>
          </cell>
        </row>
        <row r="224">
          <cell r="G224" t="str">
            <v>(Plinth area = 156 Sq.m.)</v>
          </cell>
          <cell r="P224">
            <v>0</v>
          </cell>
          <cell r="Q224" t="str">
            <v>NA</v>
          </cell>
        </row>
        <row r="225">
          <cell r="E225">
            <v>9</v>
          </cell>
          <cell r="G225" t="str">
            <v>Design and construction of a two storied "Guest House"</v>
          </cell>
          <cell r="H225" t="str">
            <v>Lot</v>
          </cell>
          <cell r="J225" t="str">
            <v>NA</v>
          </cell>
          <cell r="K225" t="str">
            <v>NA</v>
          </cell>
          <cell r="L225">
            <v>0</v>
          </cell>
          <cell r="M225">
            <v>0</v>
          </cell>
          <cell r="N225" t="str">
            <v>NA</v>
          </cell>
          <cell r="O225" t="e">
            <v>#VALUE!</v>
          </cell>
          <cell r="P225" t="str">
            <v>NA</v>
          </cell>
          <cell r="Q225" t="str">
            <v>NA</v>
          </cell>
          <cell r="U225" t="str">
            <v>NA</v>
          </cell>
          <cell r="V225">
            <v>0</v>
          </cell>
        </row>
        <row r="226">
          <cell r="G226" t="str">
            <v>building complete (Total floor area = 200 Sq.m.)</v>
          </cell>
          <cell r="P226">
            <v>0</v>
          </cell>
          <cell r="Q226" t="str">
            <v>NA</v>
          </cell>
        </row>
        <row r="227">
          <cell r="E227">
            <v>10</v>
          </cell>
          <cell r="G227" t="str">
            <v>Design and construction of a two storied administrative &amp; office</v>
          </cell>
          <cell r="H227" t="str">
            <v>Lot</v>
          </cell>
          <cell r="J227" t="str">
            <v>NA</v>
          </cell>
          <cell r="K227" t="str">
            <v>NA</v>
          </cell>
          <cell r="L227">
            <v>0</v>
          </cell>
          <cell r="M227">
            <v>0</v>
          </cell>
          <cell r="N227" t="str">
            <v>NA</v>
          </cell>
          <cell r="O227" t="e">
            <v>#VALUE!</v>
          </cell>
          <cell r="P227" t="str">
            <v>NA</v>
          </cell>
          <cell r="Q227" t="str">
            <v>NA</v>
          </cell>
          <cell r="U227" t="str">
            <v>NA</v>
          </cell>
          <cell r="V227">
            <v>0</v>
          </cell>
        </row>
        <row r="228">
          <cell r="G228" t="str">
            <v>building complete (Total floor area = 650 Sq.m.)</v>
          </cell>
          <cell r="P228">
            <v>0</v>
          </cell>
          <cell r="Q228" t="str">
            <v>NA</v>
          </cell>
        </row>
        <row r="229">
          <cell r="E229">
            <v>11</v>
          </cell>
          <cell r="G229" t="str">
            <v>Design and construction of a "Community Centre"</v>
          </cell>
          <cell r="H229" t="str">
            <v>Lot</v>
          </cell>
          <cell r="J229" t="str">
            <v>NA</v>
          </cell>
          <cell r="K229" t="str">
            <v>NA</v>
          </cell>
          <cell r="L229">
            <v>0</v>
          </cell>
          <cell r="M229">
            <v>0</v>
          </cell>
          <cell r="N229" t="str">
            <v>NA</v>
          </cell>
          <cell r="O229" t="e">
            <v>#VALUE!</v>
          </cell>
          <cell r="P229" t="str">
            <v>NA</v>
          </cell>
          <cell r="Q229" t="str">
            <v>NA</v>
          </cell>
          <cell r="U229" t="str">
            <v>NA</v>
          </cell>
          <cell r="V229">
            <v>0</v>
          </cell>
        </row>
        <row r="230">
          <cell r="G230" t="str">
            <v xml:space="preserve">building complete (Covered area as mentioned) </v>
          </cell>
          <cell r="P230">
            <v>0</v>
          </cell>
          <cell r="Q230" t="str">
            <v>NA</v>
          </cell>
        </row>
        <row r="231">
          <cell r="E231">
            <v>12</v>
          </cell>
          <cell r="G231" t="str">
            <v>Design and construction of a two storied (8 unit) dormitory</v>
          </cell>
          <cell r="H231" t="str">
            <v>Lot</v>
          </cell>
          <cell r="J231" t="str">
            <v>NA</v>
          </cell>
          <cell r="K231" t="str">
            <v>NA</v>
          </cell>
          <cell r="L231">
            <v>0</v>
          </cell>
          <cell r="M231">
            <v>0</v>
          </cell>
          <cell r="N231" t="str">
            <v>NA</v>
          </cell>
          <cell r="O231" t="e">
            <v>#VALUE!</v>
          </cell>
          <cell r="P231" t="str">
            <v>NA</v>
          </cell>
          <cell r="Q231" t="str">
            <v>NA</v>
          </cell>
          <cell r="U231" t="str">
            <v>NA</v>
          </cell>
          <cell r="V231">
            <v>0</v>
          </cell>
        </row>
        <row r="232">
          <cell r="G232" t="str">
            <v>building complete. (Plinth area = 150 Sq.m.)</v>
          </cell>
          <cell r="P232">
            <v>0</v>
          </cell>
          <cell r="Q232" t="str">
            <v>NA</v>
          </cell>
        </row>
        <row r="233">
          <cell r="E233">
            <v>13</v>
          </cell>
          <cell r="F233" t="str">
            <v>a)</v>
          </cell>
          <cell r="G233" t="str">
            <v>Sinking of two nos. deep tubewell including installation of pump</v>
          </cell>
          <cell r="H233" t="str">
            <v>Lot</v>
          </cell>
          <cell r="I233">
            <v>1</v>
          </cell>
          <cell r="J233" t="str">
            <v>NA</v>
          </cell>
          <cell r="K233" t="str">
            <v>NA</v>
          </cell>
          <cell r="L233">
            <v>0</v>
          </cell>
          <cell r="M233">
            <v>0</v>
          </cell>
          <cell r="N233">
            <v>847984</v>
          </cell>
          <cell r="O233">
            <v>847984</v>
          </cell>
          <cell r="P233">
            <v>681905</v>
          </cell>
          <cell r="Q233">
            <v>681905</v>
          </cell>
          <cell r="T233">
            <v>681905</v>
          </cell>
          <cell r="U233" t="str">
            <v>NA</v>
          </cell>
          <cell r="V233">
            <v>681905</v>
          </cell>
        </row>
        <row r="234">
          <cell r="G234" t="str">
            <v>houses with interconnection for supply of water to various</v>
          </cell>
          <cell r="P234">
            <v>0</v>
          </cell>
          <cell r="Q234" t="str">
            <v>NA</v>
          </cell>
        </row>
        <row r="235">
          <cell r="G235" t="str">
            <v>buildings and utilities etc. complete.</v>
          </cell>
          <cell r="P235">
            <v>0</v>
          </cell>
          <cell r="Q235" t="str">
            <v>NA</v>
          </cell>
        </row>
        <row r="236">
          <cell r="E236" t="str">
            <v/>
          </cell>
          <cell r="F236" t="str">
            <v>b)</v>
          </cell>
          <cell r="G236" t="str">
            <v>Same as above for one no. tubewell etc. complete.</v>
          </cell>
          <cell r="H236" t="str">
            <v>Lot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 t="str">
            <v>NA</v>
          </cell>
          <cell r="O236" t="e">
            <v>#VALUE!</v>
          </cell>
          <cell r="P236" t="str">
            <v>NA</v>
          </cell>
          <cell r="Q236" t="str">
            <v>NA</v>
          </cell>
          <cell r="U236" t="str">
            <v>NA</v>
          </cell>
          <cell r="V236">
            <v>0</v>
          </cell>
        </row>
        <row r="237">
          <cell r="F237" t="str">
            <v>c)</v>
          </cell>
          <cell r="G237" t="str">
            <v>Design and construction of a R.C.C. overhead reservoir with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N237" t="str">
            <v>NA</v>
          </cell>
          <cell r="O237" t="e">
            <v>#VALUE!</v>
          </cell>
          <cell r="P237" t="str">
            <v>NA</v>
          </cell>
          <cell r="Q237" t="str">
            <v>NA</v>
          </cell>
          <cell r="U237" t="str">
            <v>NA</v>
          </cell>
          <cell r="V237">
            <v>0</v>
          </cell>
        </row>
        <row r="238">
          <cell r="G238" t="str">
            <v>allied pipelines cpomplete.</v>
          </cell>
          <cell r="P238">
            <v>0</v>
          </cell>
          <cell r="Q238" t="str">
            <v>NA</v>
          </cell>
        </row>
        <row r="239">
          <cell r="F239" t="str">
            <v>d)</v>
          </cell>
          <cell r="G239" t="str">
            <v xml:space="preserve">Design &amp; Laying of distribution pipelines to various buildings </v>
          </cell>
          <cell r="H239" t="str">
            <v>Lot</v>
          </cell>
          <cell r="I239">
            <v>1</v>
          </cell>
          <cell r="J239" t="str">
            <v>NA</v>
          </cell>
          <cell r="K239" t="str">
            <v>NA</v>
          </cell>
          <cell r="L239">
            <v>0</v>
          </cell>
          <cell r="M239">
            <v>0</v>
          </cell>
          <cell r="N239">
            <v>641629</v>
          </cell>
          <cell r="O239">
            <v>641629</v>
          </cell>
          <cell r="P239">
            <v>515965</v>
          </cell>
          <cell r="Q239">
            <v>515965</v>
          </cell>
          <cell r="T239">
            <v>515965</v>
          </cell>
          <cell r="U239" t="str">
            <v>NA</v>
          </cell>
          <cell r="V239">
            <v>515965</v>
          </cell>
        </row>
        <row r="240">
          <cell r="G240" t="str">
            <v>and utilities, connecting a), b), c) or as applicable complete.</v>
          </cell>
          <cell r="P240">
            <v>0</v>
          </cell>
          <cell r="Q240" t="str">
            <v>NA</v>
          </cell>
        </row>
        <row r="241">
          <cell r="E241">
            <v>14</v>
          </cell>
          <cell r="G241" t="str">
            <v>Design and construction of R.C.C. culverts, water bound</v>
          </cell>
          <cell r="H241" t="str">
            <v>Lot</v>
          </cell>
          <cell r="I241">
            <v>1</v>
          </cell>
          <cell r="J241" t="str">
            <v>NA</v>
          </cell>
          <cell r="K241" t="str">
            <v>NA</v>
          </cell>
          <cell r="L241">
            <v>0</v>
          </cell>
          <cell r="M241">
            <v>0</v>
          </cell>
          <cell r="N241">
            <v>1078992</v>
          </cell>
          <cell r="O241">
            <v>1078992</v>
          </cell>
          <cell r="P241">
            <v>867670</v>
          </cell>
          <cell r="Q241">
            <v>867670</v>
          </cell>
          <cell r="T241">
            <v>867670</v>
          </cell>
          <cell r="U241" t="str">
            <v>NA</v>
          </cell>
          <cell r="V241">
            <v>867670</v>
          </cell>
        </row>
        <row r="242">
          <cell r="G242" t="str">
            <v xml:space="preserve">macadam road with bituminous topping, approach road </v>
          </cell>
          <cell r="P242">
            <v>0</v>
          </cell>
          <cell r="Q242" t="str">
            <v>NA</v>
          </cell>
        </row>
        <row r="243">
          <cell r="G243" t="str">
            <v>to sub-station and roads within sub-station and colony</v>
          </cell>
          <cell r="P243">
            <v>0</v>
          </cell>
          <cell r="Q243" t="str">
            <v>NA</v>
          </cell>
        </row>
        <row r="244">
          <cell r="G244" t="str">
            <v xml:space="preserve">areas (excluding roads within switchyard) complete as per </v>
          </cell>
          <cell r="P244">
            <v>0</v>
          </cell>
          <cell r="Q244" t="str">
            <v>NA</v>
          </cell>
        </row>
        <row r="245">
          <cell r="G245" t="str">
            <v>requirement.</v>
          </cell>
          <cell r="P245">
            <v>0</v>
          </cell>
          <cell r="Q245" t="str">
            <v>NA</v>
          </cell>
        </row>
        <row r="246">
          <cell r="E246">
            <v>15</v>
          </cell>
          <cell r="G246" t="str">
            <v>Design and construction of :</v>
          </cell>
          <cell r="P246">
            <v>0</v>
          </cell>
          <cell r="Q246" t="str">
            <v>NA</v>
          </cell>
        </row>
        <row r="247">
          <cell r="F247" t="str">
            <v>a)</v>
          </cell>
          <cell r="G247" t="str">
            <v xml:space="preserve">Rail cum road , jacking and winching pads etc. within </v>
          </cell>
          <cell r="H247" t="str">
            <v>Lot</v>
          </cell>
          <cell r="I247">
            <v>1</v>
          </cell>
          <cell r="J247" t="str">
            <v>NA</v>
          </cell>
          <cell r="K247" t="str">
            <v>NA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T247">
            <v>0</v>
          </cell>
          <cell r="U247" t="str">
            <v>NA</v>
          </cell>
          <cell r="V247">
            <v>0</v>
          </cell>
        </row>
        <row r="248">
          <cell r="G248" t="str">
            <v>switchyard complete.</v>
          </cell>
          <cell r="P248">
            <v>0</v>
          </cell>
          <cell r="Q248" t="str">
            <v>NA</v>
          </cell>
        </row>
        <row r="249">
          <cell r="F249" t="str">
            <v>b)</v>
          </cell>
          <cell r="G249" t="str">
            <v>Road and allied works within switchyard complete.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233556</v>
          </cell>
          <cell r="O249">
            <v>233556</v>
          </cell>
          <cell r="P249">
            <v>187814</v>
          </cell>
          <cell r="Q249">
            <v>187814</v>
          </cell>
          <cell r="T249">
            <v>187814</v>
          </cell>
          <cell r="U249" t="str">
            <v>NA</v>
          </cell>
          <cell r="V249">
            <v>187814</v>
          </cell>
        </row>
        <row r="250">
          <cell r="E250">
            <v>16</v>
          </cell>
          <cell r="G250" t="str">
            <v xml:space="preserve">Design and construction of boundary wall inluding M.S. 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N250">
            <v>3426537</v>
          </cell>
          <cell r="O250">
            <v>3426537</v>
          </cell>
          <cell r="P250">
            <v>2755445</v>
          </cell>
          <cell r="Q250">
            <v>2755445</v>
          </cell>
          <cell r="T250">
            <v>2755445</v>
          </cell>
          <cell r="U250" t="str">
            <v>NA</v>
          </cell>
          <cell r="V250">
            <v>2755445</v>
          </cell>
        </row>
        <row r="251">
          <cell r="G251" t="str">
            <v xml:space="preserve">gates , security posts , animal obstruction grills etc. of 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G252" t="str">
            <v>proposed sub-station land complete as per requirement.</v>
          </cell>
          <cell r="N252">
            <v>0</v>
          </cell>
          <cell r="O252">
            <v>0</v>
          </cell>
          <cell r="P252">
            <v>0</v>
          </cell>
          <cell r="Q252" t="str">
            <v>NA</v>
          </cell>
          <cell r="U252" t="str">
            <v>NA</v>
          </cell>
          <cell r="V252">
            <v>0</v>
          </cell>
        </row>
        <row r="253">
          <cell r="E253">
            <v>17</v>
          </cell>
          <cell r="G253" t="str">
            <v>Design and construction of switchyard fencing including</v>
          </cell>
          <cell r="H253" t="str">
            <v>Lot</v>
          </cell>
          <cell r="I253">
            <v>1</v>
          </cell>
          <cell r="J253" t="str">
            <v>NA</v>
          </cell>
          <cell r="K253" t="str">
            <v>NA</v>
          </cell>
          <cell r="L253">
            <v>0</v>
          </cell>
          <cell r="M253">
            <v>0</v>
          </cell>
          <cell r="N253">
            <v>399640</v>
          </cell>
          <cell r="O253">
            <v>399640</v>
          </cell>
          <cell r="P253">
            <v>321370</v>
          </cell>
          <cell r="Q253">
            <v>321370</v>
          </cell>
          <cell r="T253">
            <v>321370</v>
          </cell>
          <cell r="U253" t="str">
            <v>NA</v>
          </cell>
          <cell r="V253">
            <v>321370</v>
          </cell>
        </row>
        <row r="254">
          <cell r="G254" t="str">
            <v>M.S. gates etc. complete as per requirement.</v>
          </cell>
          <cell r="N254">
            <v>0</v>
          </cell>
          <cell r="O254">
            <v>0</v>
          </cell>
          <cell r="P254">
            <v>0</v>
          </cell>
          <cell r="Q254" t="str">
            <v>NA</v>
          </cell>
          <cell r="U254" t="str">
            <v>NA</v>
          </cell>
          <cell r="V254">
            <v>0</v>
          </cell>
        </row>
        <row r="255">
          <cell r="E255">
            <v>18</v>
          </cell>
          <cell r="G255" t="str">
            <v>Design and construction of storm water drainage and sewage</v>
          </cell>
          <cell r="H255" t="str">
            <v>Lot</v>
          </cell>
          <cell r="I255">
            <v>1</v>
          </cell>
          <cell r="J255" t="str">
            <v>NA</v>
          </cell>
          <cell r="K255" t="str">
            <v>NA</v>
          </cell>
          <cell r="L255">
            <v>0</v>
          </cell>
          <cell r="M255">
            <v>0</v>
          </cell>
          <cell r="N255">
            <v>2075705</v>
          </cell>
          <cell r="O255">
            <v>2075705</v>
          </cell>
          <cell r="P255">
            <v>1669175</v>
          </cell>
          <cell r="Q255">
            <v>1669175</v>
          </cell>
          <cell r="T255">
            <v>1669175</v>
          </cell>
          <cell r="U255" t="str">
            <v>NA</v>
          </cell>
          <cell r="V255">
            <v>1669175</v>
          </cell>
        </row>
        <row r="256">
          <cell r="G256" t="str">
            <v xml:space="preserve">disposal system with sump pump and pump house complete 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for entire area of new/extension portion of existing sub-station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G258" t="str">
            <v>complete as per requirement including colony area.</v>
          </cell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E266">
            <v>19</v>
          </cell>
          <cell r="G266" t="str">
            <v xml:space="preserve">Erection of various switchyard and equipment structures 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complete as per approved electrical layout drawings and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G268" t="str">
            <v>specification.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a)</v>
          </cell>
          <cell r="G269" t="str">
            <v>400 KV switchyard portion</v>
          </cell>
          <cell r="H269" t="str">
            <v>Lot</v>
          </cell>
          <cell r="J269" t="str">
            <v>NA</v>
          </cell>
          <cell r="K269" t="str">
            <v>NA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 t="str">
            <v>NA</v>
          </cell>
          <cell r="U269" t="str">
            <v>NA</v>
          </cell>
          <cell r="V269">
            <v>0</v>
          </cell>
        </row>
        <row r="270">
          <cell r="F270" t="str">
            <v>b)</v>
          </cell>
          <cell r="G270" t="str">
            <v>22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NA</v>
          </cell>
          <cell r="U270" t="str">
            <v>NA</v>
          </cell>
          <cell r="V270">
            <v>0</v>
          </cell>
        </row>
        <row r="271">
          <cell r="F271" t="str">
            <v>c)</v>
          </cell>
          <cell r="G271" t="str">
            <v>132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15000</v>
          </cell>
          <cell r="M271">
            <v>15000</v>
          </cell>
          <cell r="N271">
            <v>207395</v>
          </cell>
          <cell r="O271">
            <v>207395</v>
          </cell>
          <cell r="P271">
            <v>166776</v>
          </cell>
          <cell r="Q271">
            <v>166776</v>
          </cell>
          <cell r="R271" t="str">
            <v>INCLUDED IN COL.(8)</v>
          </cell>
          <cell r="T271">
            <v>181776</v>
          </cell>
          <cell r="U271" t="str">
            <v>NA</v>
          </cell>
          <cell r="V271">
            <v>181776</v>
          </cell>
        </row>
        <row r="272">
          <cell r="F272" t="str">
            <v>d)</v>
          </cell>
          <cell r="G272" t="str">
            <v xml:space="preserve"> 33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10000</v>
          </cell>
          <cell r="M272">
            <v>10000</v>
          </cell>
          <cell r="N272">
            <v>102657</v>
          </cell>
          <cell r="O272">
            <v>102657</v>
          </cell>
          <cell r="P272">
            <v>82551</v>
          </cell>
          <cell r="Q272">
            <v>82551</v>
          </cell>
          <cell r="R272" t="str">
            <v>INCLUDED IN COL.(8)</v>
          </cell>
          <cell r="T272">
            <v>92551</v>
          </cell>
          <cell r="U272" t="str">
            <v>NA</v>
          </cell>
          <cell r="V272">
            <v>92551</v>
          </cell>
        </row>
        <row r="273">
          <cell r="E273">
            <v>20</v>
          </cell>
          <cell r="G273" t="str">
            <v xml:space="preserve">Design and construction of foundations for various 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>switchyard and equipment structures including other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electromechanical equipment as per approved electrical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 xml:space="preserve">foundation layout , foundation drawings and specification 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G277" t="str">
            <v>complete.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a)</v>
          </cell>
          <cell r="G278" t="str">
            <v>400 KV switchyard portion</v>
          </cell>
          <cell r="H278" t="str">
            <v>Lot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NA</v>
          </cell>
          <cell r="U278" t="str">
            <v>NA</v>
          </cell>
          <cell r="V278">
            <v>0</v>
          </cell>
        </row>
        <row r="279">
          <cell r="F279" t="str">
            <v>b)</v>
          </cell>
          <cell r="G279" t="str">
            <v>22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NA</v>
          </cell>
          <cell r="U279" t="str">
            <v>NA</v>
          </cell>
          <cell r="V279">
            <v>0</v>
          </cell>
        </row>
        <row r="280">
          <cell r="F280" t="str">
            <v>c)</v>
          </cell>
          <cell r="G280" t="str">
            <v>132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4947514</v>
          </cell>
          <cell r="O280">
            <v>4947514</v>
          </cell>
          <cell r="P280">
            <v>3978536</v>
          </cell>
          <cell r="Q280">
            <v>3978536</v>
          </cell>
          <cell r="T280">
            <v>3978536</v>
          </cell>
          <cell r="U280" t="str">
            <v>NA</v>
          </cell>
          <cell r="V280">
            <v>3978536</v>
          </cell>
        </row>
        <row r="281">
          <cell r="F281" t="str">
            <v>d)</v>
          </cell>
          <cell r="G281" t="str">
            <v xml:space="preserve"> 33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2665882</v>
          </cell>
          <cell r="O281">
            <v>2665882</v>
          </cell>
          <cell r="P281">
            <v>2143765</v>
          </cell>
          <cell r="Q281">
            <v>2143765</v>
          </cell>
          <cell r="T281">
            <v>2143765</v>
          </cell>
          <cell r="U281" t="str">
            <v>NA</v>
          </cell>
          <cell r="V281">
            <v>2143765</v>
          </cell>
        </row>
        <row r="282">
          <cell r="E282">
            <v>21</v>
          </cell>
          <cell r="G282" t="str">
            <v xml:space="preserve">Design and construction of cable trench system including trench </v>
          </cell>
          <cell r="H282" t="str">
            <v>Lot</v>
          </cell>
          <cell r="I282">
            <v>1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N282">
            <v>1901930</v>
          </cell>
          <cell r="O282">
            <v>1901930</v>
          </cell>
          <cell r="P282">
            <v>1529434</v>
          </cell>
          <cell r="Q282">
            <v>1529434</v>
          </cell>
          <cell r="T282">
            <v>1529434</v>
          </cell>
          <cell r="U282" t="str">
            <v>NA</v>
          </cell>
          <cell r="V282">
            <v>1529434</v>
          </cell>
        </row>
        <row r="283">
          <cell r="E283" t="str">
            <v/>
          </cell>
          <cell r="G283" t="str">
            <v xml:space="preserve">cover, cable tray etc.complete as per approved drawing and 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G284" t="str">
            <v>specification.</v>
          </cell>
          <cell r="N284">
            <v>0</v>
          </cell>
          <cell r="O284">
            <v>0</v>
          </cell>
          <cell r="P284">
            <v>0</v>
          </cell>
          <cell r="Q284" t="str">
            <v>NA</v>
          </cell>
          <cell r="U284" t="str">
            <v>NA</v>
          </cell>
          <cell r="V284">
            <v>0</v>
          </cell>
        </row>
        <row r="285">
          <cell r="E285">
            <v>22</v>
          </cell>
          <cell r="G285" t="str">
            <v>Design and construction of oil soakpits below transformer</v>
          </cell>
          <cell r="H285" t="str">
            <v>Lot</v>
          </cell>
          <cell r="I285">
            <v>1</v>
          </cell>
          <cell r="J285" t="str">
            <v>NA</v>
          </cell>
          <cell r="K285" t="str">
            <v>NA</v>
          </cell>
          <cell r="L285">
            <v>0</v>
          </cell>
          <cell r="M285">
            <v>0</v>
          </cell>
          <cell r="N285">
            <v>1448544</v>
          </cell>
          <cell r="O285">
            <v>1448544</v>
          </cell>
          <cell r="P285">
            <v>1164845</v>
          </cell>
          <cell r="Q285">
            <v>1164845</v>
          </cell>
          <cell r="T285">
            <v>1164845</v>
          </cell>
          <cell r="U285" t="str">
            <v>NA</v>
          </cell>
          <cell r="V285">
            <v>1164845</v>
          </cell>
        </row>
        <row r="286">
          <cell r="G286" t="str">
            <v>foundations complete as per approved drawing and specification.</v>
          </cell>
          <cell r="N286">
            <v>0</v>
          </cell>
          <cell r="O286">
            <v>0</v>
          </cell>
          <cell r="P286">
            <v>0</v>
          </cell>
          <cell r="Q286" t="str">
            <v>NA</v>
          </cell>
          <cell r="U286" t="str">
            <v>NA</v>
          </cell>
          <cell r="V286">
            <v>0</v>
          </cell>
        </row>
        <row r="287">
          <cell r="E287">
            <v>23</v>
          </cell>
          <cell r="G287" t="str">
            <v>Design and construction of oil/water Sump, Sump pump &amp;</v>
          </cell>
          <cell r="H287" t="str">
            <v>Lot</v>
          </cell>
          <cell r="I287">
            <v>1</v>
          </cell>
          <cell r="J287" t="str">
            <v>NA</v>
          </cell>
          <cell r="K287" t="str">
            <v>NA</v>
          </cell>
          <cell r="L287">
            <v>0</v>
          </cell>
          <cell r="M287">
            <v>0</v>
          </cell>
          <cell r="N287">
            <v>416475</v>
          </cell>
          <cell r="O287">
            <v>416475</v>
          </cell>
          <cell r="P287">
            <v>334908</v>
          </cell>
          <cell r="Q287">
            <v>334908</v>
          </cell>
          <cell r="T287">
            <v>334908</v>
          </cell>
          <cell r="U287" t="str">
            <v>NA</v>
          </cell>
          <cell r="V287">
            <v>334908</v>
          </cell>
        </row>
        <row r="288">
          <cell r="G288" t="str">
            <v xml:space="preserve">pump house complete as per requirement, approved drawing 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G289" t="str">
            <v>and specification.</v>
          </cell>
          <cell r="N289">
            <v>0</v>
          </cell>
          <cell r="O289">
            <v>0</v>
          </cell>
          <cell r="P289">
            <v>0</v>
          </cell>
          <cell r="Q289" t="str">
            <v>NA</v>
          </cell>
          <cell r="U289" t="str">
            <v>NA</v>
          </cell>
          <cell r="V289">
            <v>0</v>
          </cell>
        </row>
        <row r="290">
          <cell r="E290">
            <v>24</v>
          </cell>
          <cell r="G290" t="str">
            <v>Design and construction of fire isolation walls between</v>
          </cell>
          <cell r="H290" t="str">
            <v>Lot</v>
          </cell>
          <cell r="J290" t="str">
            <v>NA</v>
          </cell>
          <cell r="K290" t="str">
            <v>NA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G291" t="str">
            <v>transformers as per specification complete.</v>
          </cell>
          <cell r="N291">
            <v>0</v>
          </cell>
          <cell r="O291">
            <v>0</v>
          </cell>
          <cell r="P291">
            <v>0</v>
          </cell>
          <cell r="Q291" t="str">
            <v>NA</v>
          </cell>
          <cell r="U291" t="str">
            <v>NA</v>
          </cell>
          <cell r="V291">
            <v>0</v>
          </cell>
        </row>
        <row r="292">
          <cell r="E292">
            <v>25</v>
          </cell>
          <cell r="G292" t="str">
            <v>Materials and labour for spreading of gravel in switchyard</v>
          </cell>
          <cell r="H292" t="str">
            <v>Lot</v>
          </cell>
          <cell r="J292" t="str">
            <v>NA</v>
          </cell>
          <cell r="K292" t="str">
            <v>NA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G293" t="str">
            <v>complete as per requirement including chemical deweeding.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E294">
            <v>26</v>
          </cell>
          <cell r="G294" t="str">
            <v>Any other miscellaneous item of civil works not specifically</v>
          </cell>
          <cell r="H294" t="str">
            <v>Lot</v>
          </cell>
          <cell r="J294" t="str">
            <v>NA</v>
          </cell>
          <cell r="K294" t="str">
            <v>NA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covered above but required for successful commissioning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of the propoed sub-station.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(Contractor to furnish complete details of items , if any,</v>
          </cell>
          <cell r="N297">
            <v>0</v>
          </cell>
          <cell r="O297">
            <v>0</v>
          </cell>
          <cell r="P297">
            <v>0</v>
          </cell>
          <cell r="Q297" t="str">
            <v>NA</v>
          </cell>
          <cell r="U297" t="str">
            <v>NA</v>
          </cell>
          <cell r="V297">
            <v>0</v>
          </cell>
        </row>
        <row r="298">
          <cell r="G298" t="str">
            <v>considered by him.)</v>
          </cell>
        </row>
        <row r="300">
          <cell r="G300" t="str">
            <v>Sub-Total (Civil Part) :</v>
          </cell>
          <cell r="K300">
            <v>0</v>
          </cell>
          <cell r="M300">
            <v>25000</v>
          </cell>
          <cell r="O300" t="e">
            <v>#VALUE!</v>
          </cell>
          <cell r="Q300">
            <v>32303758</v>
          </cell>
          <cell r="S300">
            <v>0</v>
          </cell>
          <cell r="T300">
            <v>32328758</v>
          </cell>
          <cell r="V300">
            <v>32328758</v>
          </cell>
        </row>
        <row r="302">
          <cell r="G302" t="str">
            <v>Total (Electrical Part + Civil Part) :</v>
          </cell>
          <cell r="K302">
            <v>0</v>
          </cell>
          <cell r="M302">
            <v>1854645</v>
          </cell>
          <cell r="O302" t="e">
            <v>#VALUE!</v>
          </cell>
          <cell r="Q302">
            <v>34912945</v>
          </cell>
          <cell r="S302">
            <v>0</v>
          </cell>
          <cell r="T302">
            <v>36767590</v>
          </cell>
          <cell r="V302">
            <v>36787191</v>
          </cell>
        </row>
        <row r="309">
          <cell r="R309" t="str">
            <v>Total F &amp; I (R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-I (2)"/>
      <sheetName val="ANALY-BOQ"/>
      <sheetName val="ANALYS-LS"/>
      <sheetName val="BOQ"/>
      <sheetName val="PART-I"/>
      <sheetName val="I-11"/>
      <sheetName val="I-15"/>
      <sheetName val="sumps"/>
      <sheetName val="GATES(21,22)"/>
      <sheetName val="final abstract"/>
      <sheetName val="B &amp; C - M - ccp"/>
      <sheetName val="Fee Rate Summary"/>
      <sheetName val="Basement Budget"/>
      <sheetName val="RECAPITULATION"/>
      <sheetName val="Rate analysis"/>
      <sheetName val="Materials Cost"/>
      <sheetName val="Old"/>
      <sheetName val="RES STEEL TO"/>
      <sheetName val="10. &amp; 11. Rate Code &amp; BQ"/>
      <sheetName val="Main-Material"/>
      <sheetName val="Break up Sheet"/>
      <sheetName val="COLUMN"/>
      <sheetName val="SUmmary-RMZ"/>
      <sheetName val="RMZ Summary"/>
      <sheetName val="sept-plan"/>
      <sheetName val="Fin Sum"/>
      <sheetName val="Summary_Local"/>
      <sheetName val="Input"/>
      <sheetName val="Activity"/>
      <sheetName val="Crew"/>
      <sheetName val="Piping"/>
      <sheetName val="Pipe Supports"/>
      <sheetName val="S1BOQ"/>
      <sheetName val="2gii"/>
      <sheetName val="Manpower"/>
      <sheetName val="Field Values"/>
      <sheetName val="Fill this out first..."/>
      <sheetName val="Micro"/>
      <sheetName val="Macro"/>
      <sheetName val="Scaff-Rose"/>
      <sheetName val="CASHFLOWS"/>
      <sheetName val="SUMMARY"/>
      <sheetName val="Site Dev BOQ"/>
      <sheetName val="Staff Forecast spread"/>
      <sheetName val="A"/>
      <sheetName val="Sheet2"/>
      <sheetName val="dyes"/>
      <sheetName val="Sheet3"/>
      <sheetName val="UTILITY"/>
      <sheetName val="경비공통"/>
      <sheetName val="RA-markate"/>
      <sheetName val="Structure Bills Qty"/>
      <sheetName val="Builtup Area"/>
      <sheetName val="analysis"/>
      <sheetName val="Headings"/>
      <sheetName val="MASTER_RATE ANALYSIS"/>
      <sheetName val="cubes_M20"/>
      <sheetName val="Cop -VGN"/>
      <sheetName val="HPL"/>
      <sheetName val="월선수금"/>
      <sheetName val="Materials "/>
      <sheetName val="strand"/>
      <sheetName val="Costing"/>
      <sheetName val="BOQ_Direct_selling cost"/>
      <sheetName val="Stress Calculation"/>
      <sheetName val="VIWSCo1"/>
      <sheetName val="IO List"/>
      <sheetName val="MN T.B."/>
      <sheetName val="database"/>
      <sheetName val="Coalmine"/>
      <sheetName val="A1-Continuous"/>
      <sheetName val="TBAL9697 -group wise  sdpl"/>
      <sheetName val="Preside"/>
      <sheetName val="factor sheet"/>
      <sheetName val="RA"/>
      <sheetName val="Factor_Sheet"/>
      <sheetName val="Exp."/>
      <sheetName val="Factors"/>
      <sheetName val="INDIGINEOUS ITEMS "/>
      <sheetName val="starter"/>
      <sheetName val="BLK2"/>
      <sheetName val="BLK3"/>
      <sheetName val="E &amp; R"/>
      <sheetName val="radar"/>
      <sheetName val="UG"/>
      <sheetName val="Load Details(B1)"/>
      <sheetName val="Sheet1"/>
      <sheetName val="PART-I_(2)"/>
      <sheetName val="final_abstract"/>
      <sheetName val="Config"/>
      <sheetName val="Break Dw"/>
      <sheetName val="Design"/>
      <sheetName val="SPT vs PHI"/>
      <sheetName val="Civil Boq"/>
      <sheetName val="PA- Consutant "/>
      <sheetName val="Debits as on 12.04.08"/>
      <sheetName val="Sheet3 (2)"/>
      <sheetName val="THK"/>
      <sheetName val="Data"/>
      <sheetName val="Lead"/>
      <sheetName val="Analy_7-10"/>
      <sheetName val="INDORAMA Group June 02"/>
      <sheetName val="FitOutConfCentre"/>
      <sheetName val="BOQ (2)"/>
      <sheetName val="GBW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Approved MTD Proj #'s"/>
      <sheetName val="Build-up"/>
      <sheetName val="FORM7"/>
      <sheetName val="RCC,Ret. Wall"/>
      <sheetName val="RA 4 Challan Summary "/>
      <sheetName val="p&amp;m"/>
      <sheetName val="Labour productivity"/>
      <sheetName val="labour coeff"/>
      <sheetName val="COST"/>
      <sheetName val="Formulas"/>
      <sheetName val="MES-SEC"/>
      <sheetName val="beam-reinft-IIInd floor"/>
      <sheetName val="For Bill-04 PS"/>
      <sheetName val="VCH-SLC"/>
      <sheetName val="Supplier"/>
      <sheetName val="BS"/>
      <sheetName val="Capex"/>
      <sheetName val="Bed Class"/>
      <sheetName val="Cd"/>
      <sheetName val="Rates"/>
      <sheetName val="PH data"/>
      <sheetName val="labour"/>
      <sheetName val="Details (3)"/>
      <sheetName val="Rates-May-14"/>
      <sheetName val="Desgn(zone I)"/>
      <sheetName val="INPUT-DATA1"/>
      <sheetName val="col-reinft1"/>
      <sheetName val="Basement_Budget"/>
      <sheetName val="Rate_analysis"/>
      <sheetName val="Break_up_Sheet"/>
      <sheetName val="B_&amp;_C_-_M_-_ccp"/>
      <sheetName val="Fee_Rate_Summary"/>
      <sheetName val="Materials_Cost"/>
      <sheetName val="10__&amp;_11__Rate_Code_&amp;_BQ"/>
      <sheetName val="RES_STEEL_TO"/>
      <sheetName val="RMZ_Summary"/>
      <sheetName val="Fill_this_out_first___"/>
      <sheetName val="Cop_-VGN"/>
      <sheetName val="Field_Values"/>
      <sheetName val="Fin_Sum"/>
      <sheetName val="Materials_"/>
      <sheetName val="Structure_Bills_Qty"/>
      <sheetName val="Builtup_Area"/>
      <sheetName val="MASTER_RATE_ANALYSIS"/>
      <sheetName val="SPT_vs_PHI"/>
      <sheetName val="RES-PLANNING"/>
      <sheetName val="M B-QtyRecn"/>
      <sheetName val="대외공문"/>
      <sheetName val="BOQ-Tower"/>
      <sheetName val="Lowside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M-Book for Conc"/>
      <sheetName val="M-Book for FW"/>
      <sheetName val="ORDER BOOKING"/>
      <sheetName val="Site_Dev_BOQ"/>
      <sheetName val="Staff_Forecast_spread"/>
      <sheetName val="INDORAMA_Group_June_02"/>
      <sheetName val="Pipe_Supports"/>
      <sheetName val="RCC,Ret__Wall"/>
      <sheetName val="RA_4_Challan_Summary_"/>
      <sheetName val="Labour_productivity"/>
      <sheetName val="labour_coeff"/>
      <sheetName val="PART-I_(2)1"/>
      <sheetName val="final_abstract1"/>
      <sheetName val="Fee_Rate_Summary1"/>
      <sheetName val="Basement_Budget1"/>
      <sheetName val="Rate_analysis1"/>
      <sheetName val="Materials_Cost1"/>
      <sheetName val="Break_up_Sheet1"/>
      <sheetName val="RES_STEEL_TO1"/>
      <sheetName val="10__&amp;_11__Rate_Code_&amp;_BQ1"/>
      <sheetName val="B_&amp;_C_-_M_-_ccp1"/>
      <sheetName val="RMZ_Summary1"/>
      <sheetName val="Fin_Sum1"/>
      <sheetName val="Fill_this_out_first___1"/>
      <sheetName val="Site_Dev_BOQ1"/>
      <sheetName val="Staff_Forecast_spread1"/>
      <sheetName val="Field_Values1"/>
      <sheetName val="INDORAMA_Group_June_021"/>
      <sheetName val="Pipe_Supports1"/>
      <sheetName val="RCC,Ret__Wall1"/>
      <sheetName val="RA_4_Challan_Summary_1"/>
      <sheetName val="Labour_productivity1"/>
      <sheetName val="labour_coeff1"/>
      <sheetName val="BOQ_Direct_selling_cost"/>
      <sheetName val="Stress_Calculation"/>
      <sheetName val="IO_List"/>
      <sheetName val="MN_T_B_"/>
      <sheetName val="Exp_"/>
      <sheetName val="INDIGINEOUS_ITEMS_"/>
      <sheetName val="E_&amp;_R"/>
      <sheetName val="Civil_Boq"/>
      <sheetName val="Staff Acco."/>
      <sheetName val="Section Catalogue"/>
      <sheetName val="#REF!"/>
      <sheetName val="CABLE DATA"/>
      <sheetName val="gen"/>
      <sheetName val="Mat.Cost"/>
      <sheetName val="Quotation"/>
      <sheetName val="Sqn _Main_ Abs"/>
      <sheetName val="目录"/>
      <sheetName val="pvc"/>
      <sheetName val="rdamdata"/>
      <sheetName val="Estimate "/>
      <sheetName val="HDPE"/>
      <sheetName val="Usage"/>
      <sheetName val="Common "/>
      <sheetName val="General"/>
      <sheetName val="PACK (B)"/>
      <sheetName val="TBAL9697_-group_wise__sdpl"/>
      <sheetName val="Break_Dw"/>
      <sheetName val="Load_Details(B1)"/>
      <sheetName val="PA-_Consutant_"/>
      <sheetName val="Debits_as_on_12_04_08"/>
      <sheetName val="Desgn(zone_I)"/>
      <sheetName val="Bed_Class"/>
      <sheetName val="PART-I_(2)2"/>
      <sheetName val="final_abstract2"/>
      <sheetName val="Structure_Bills_Qty1"/>
      <sheetName val="Builtup_Area1"/>
      <sheetName val="MASTER_RATE_ANALYSIS1"/>
      <sheetName val="Cop_-VGN1"/>
      <sheetName val="Materials_1"/>
      <sheetName val="MN_T_B_1"/>
      <sheetName val="BOQ_Direct_selling_cost1"/>
      <sheetName val="Stress_Calculation1"/>
      <sheetName val="IO_List1"/>
      <sheetName val="E_&amp;_R1"/>
      <sheetName val="Exp_1"/>
      <sheetName val="INDIGINEOUS_ITEMS_1"/>
      <sheetName val="TBAL9697_-group_wise__sdpl1"/>
      <sheetName val="Break_Dw1"/>
      <sheetName val="Load_Details(B1)1"/>
      <sheetName val="SPT_vs_PHI1"/>
      <sheetName val="Civil_Boq1"/>
      <sheetName val="PA-_Consutant_1"/>
      <sheetName val="Debits_as_on_12_04_081"/>
      <sheetName val="Desgn(zone_I)1"/>
      <sheetName val="Bed_Class1"/>
      <sheetName val="PART-I_(2)3"/>
      <sheetName val="final_abstract3"/>
      <sheetName val="Fee_Rate_Summary2"/>
      <sheetName val="Basement_Budget2"/>
      <sheetName val="Rate_analysis2"/>
      <sheetName val="Materials_Cost2"/>
      <sheetName val="10__&amp;_11__Rate_Code_&amp;_BQ2"/>
      <sheetName val="Break_up_Sheet2"/>
      <sheetName val="B_&amp;_C_-_M_-_ccp2"/>
      <sheetName val="RES_STEEL_TO2"/>
      <sheetName val="RMZ_Summary2"/>
      <sheetName val="Pipe_Supports2"/>
      <sheetName val="Field_Values2"/>
      <sheetName val="Fin_Sum2"/>
      <sheetName val="Fill_this_out_first___2"/>
      <sheetName val="Site_Dev_BOQ2"/>
      <sheetName val="Staff_Forecast_spread2"/>
      <sheetName val="Structure_Bills_Qty2"/>
      <sheetName val="Builtup_Area2"/>
      <sheetName val="MASTER_RATE_ANALYSIS2"/>
      <sheetName val="Cop_-VGN2"/>
      <sheetName val="Materials_2"/>
      <sheetName val="MN_T_B_2"/>
      <sheetName val="BOQ_Direct_selling_cost2"/>
      <sheetName val="Stress_Calculation2"/>
      <sheetName val="IO_List2"/>
      <sheetName val="E_&amp;_R2"/>
      <sheetName val="factor_sheet1"/>
      <sheetName val="Exp_2"/>
      <sheetName val="INDIGINEOUS_ITEMS_2"/>
      <sheetName val="TBAL9697_-group_wise__sdpl2"/>
      <sheetName val="Break_Dw2"/>
      <sheetName val="Load_Details(B1)2"/>
      <sheetName val="SPT_vs_PHI2"/>
      <sheetName val="Civil_Boq2"/>
      <sheetName val="PA-_Consutant_2"/>
      <sheetName val="Debits_as_on_12_04_082"/>
      <sheetName val="INDORAMA_Group_June_022"/>
      <sheetName val="Desgn(zone_I)2"/>
      <sheetName val="Bed_Class2"/>
      <sheetName val="Interior"/>
      <sheetName val="parametry"/>
      <sheetName val="Voucher"/>
      <sheetName val="jobhist"/>
      <sheetName val="Aseet1998"/>
      <sheetName val="PART-I_(2)4"/>
      <sheetName val="final_abstract4"/>
      <sheetName val="Fee_Rate_Summary3"/>
      <sheetName val="Basement_Budget3"/>
      <sheetName val="Rate_analysis3"/>
      <sheetName val="Materials_Cost3"/>
      <sheetName val="10__&amp;_11__Rate_Code_&amp;_BQ3"/>
      <sheetName val="Break_up_Sheet3"/>
      <sheetName val="B_&amp;_C_-_M_-_ccp3"/>
      <sheetName val="RES_STEEL_TO3"/>
      <sheetName val="RMZ_Summary3"/>
      <sheetName val="Pipe_Supports3"/>
      <sheetName val="Field_Values3"/>
      <sheetName val="Fin_Sum3"/>
      <sheetName val="Fill_this_out_first___3"/>
      <sheetName val="Site_Dev_BOQ3"/>
      <sheetName val="Staff_Forecast_spread3"/>
      <sheetName val="Structure_Bills_Qty3"/>
      <sheetName val="Builtup_Area3"/>
      <sheetName val="MASTER_RATE_ANALYSIS3"/>
      <sheetName val="Cop_-VGN3"/>
      <sheetName val="Materials_3"/>
      <sheetName val="MN_T_B_3"/>
      <sheetName val="BOQ_Direct_selling_cost3"/>
      <sheetName val="Stress_Calculation3"/>
      <sheetName val="IO_List3"/>
      <sheetName val="E_&amp;_R3"/>
      <sheetName val="Exp_3"/>
      <sheetName val="INDIGINEOUS_ITEMS_3"/>
      <sheetName val="TBAL9697_-group_wise__sdpl3"/>
      <sheetName val="Break_Dw3"/>
      <sheetName val="Load_Details(B1)3"/>
      <sheetName val="SPT_vs_PHI3"/>
      <sheetName val="Civil_Boq3"/>
      <sheetName val="PA-_Consutant_3"/>
      <sheetName val="Debits_as_on_12_04_083"/>
      <sheetName val="INDORAMA_Group_June_023"/>
      <sheetName val="Desgn(zone_I)3"/>
      <sheetName val="Bed_Class3"/>
      <sheetName val="M_B-QtyRecn"/>
      <sheetName val="PART-I_(2)5"/>
      <sheetName val="final_abstract5"/>
      <sheetName val="Fee_Rate_Summary4"/>
      <sheetName val="Basement_Budget4"/>
      <sheetName val="Rate_analysis4"/>
      <sheetName val="Materials_Cost4"/>
      <sheetName val="10__&amp;_11__Rate_Code_&amp;_BQ4"/>
      <sheetName val="Break_up_Sheet4"/>
      <sheetName val="B_&amp;_C_-_M_-_ccp4"/>
      <sheetName val="RES_STEEL_TO4"/>
      <sheetName val="RMZ_Summary4"/>
      <sheetName val="Pipe_Supports4"/>
      <sheetName val="Field_Values4"/>
      <sheetName val="Fin_Sum4"/>
      <sheetName val="Fill_this_out_first___4"/>
      <sheetName val="Site_Dev_BOQ4"/>
      <sheetName val="Staff_Forecast_spread4"/>
      <sheetName val="Structure_Bills_Qty4"/>
      <sheetName val="Builtup_Area4"/>
      <sheetName val="MASTER_RATE_ANALYSIS4"/>
      <sheetName val="Cop_-VGN4"/>
      <sheetName val="Materials_4"/>
      <sheetName val="MN_T_B_4"/>
      <sheetName val="BOQ_Direct_selling_cost4"/>
      <sheetName val="Stress_Calculation4"/>
      <sheetName val="IO_List4"/>
      <sheetName val="E_&amp;_R4"/>
      <sheetName val="factor_sheet2"/>
      <sheetName val="Exp_4"/>
      <sheetName val="INDIGINEOUS_ITEMS_4"/>
      <sheetName val="TBAL9697_-group_wise__sdpl4"/>
      <sheetName val="Break_Dw4"/>
      <sheetName val="Load_Details(B1)4"/>
      <sheetName val="SPT_vs_PHI4"/>
      <sheetName val="Civil_Boq4"/>
      <sheetName val="PA-_Consutant_4"/>
      <sheetName val="Debits_as_on_12_04_084"/>
      <sheetName val="INDORAMA_Group_June_024"/>
      <sheetName val="Desgn(zone_I)4"/>
      <sheetName val="Bed_Class4"/>
      <sheetName val="M_B-QtyRecn1"/>
      <sheetName val="VARIABLE"/>
      <sheetName val="det_est"/>
      <sheetName val="GR.slab-reinft"/>
      <sheetName val="SCHEDULE"/>
      <sheetName val="Delhi"/>
      <sheetName val="lookup"/>
      <sheetName val="Material "/>
      <sheetName val="선수금"/>
      <sheetName val="Code"/>
      <sheetName val="Set"/>
      <sheetName val="Summary_Bank"/>
      <sheetName val="Staircase "/>
      <sheetName val="#REF"/>
      <sheetName val="concrete"/>
      <sheetName val="NLD - Assum"/>
      <sheetName val="Capex-fixed"/>
      <sheetName val="schedule nos"/>
      <sheetName val="CPIPE"/>
      <sheetName val="BOQ civil"/>
      <sheetName val="CIV INV&amp;EXP"/>
      <sheetName val="std.wt."/>
      <sheetName val="ssr-rates"/>
      <sheetName val="leads"/>
      <sheetName val="DATA-2005-06"/>
      <sheetName val="Labour &amp; Plant"/>
      <sheetName val="PRECAST lightconc-II"/>
      <sheetName val="not req 3"/>
      <sheetName val="Amendments"/>
      <sheetName val="Bld.SSR"/>
      <sheetName val="SSR -Sani "/>
      <sheetName val="Elec.SSR"/>
      <sheetName val="Irri-SSR"/>
      <sheetName val="PH- SSR"/>
      <sheetName val="R &amp; B.SSR"/>
      <sheetName val="RCC Pipes"/>
      <sheetName val="PH-HDPE"/>
      <sheetName val="PH-PVC"/>
      <sheetName val="DI-Pipes &amp; Spe"/>
      <sheetName val="CI.Spe"/>
      <sheetName val="DI-Valves"/>
      <sheetName val="CI-Valves"/>
      <sheetName val="Bolts&amp; rings"/>
      <sheetName val="MH-Covers"/>
      <sheetName val="Notes"/>
      <sheetName val="Dist.Lines-150-old"/>
      <sheetName val="NW-GA"/>
      <sheetName val="GA-GVMC -NW(Com) "/>
      <sheetName val="GA-GVMC -NW "/>
      <sheetName val="Dist.Lines-100"/>
      <sheetName val="Dist-Lines -500"/>
      <sheetName val="Dist-Lines"/>
      <sheetName val="Dist.Lines-150"/>
      <sheetName val="GA-GVMC -NW  (2)"/>
      <sheetName val="GA-GVMC -NW. "/>
      <sheetName val="Dist-Lines B-1 "/>
      <sheetName val="Dist-Lines-Final checked"/>
      <sheetName val="Pumping mains-"/>
      <sheetName val="Feeder main-old"/>
      <sheetName val="Dist-Lines -B-2"/>
      <sheetName val="Dist-Lines -B-3"/>
      <sheetName val="Dist-Lines B-4"/>
      <sheetName val="Dist-Lines B-5"/>
      <sheetName val="Dist-Lines -B-6"/>
      <sheetName val="Dist-Lines -B-7"/>
      <sheetName val="Dist-Lines -B-8"/>
      <sheetName val="Dist-Lines -B-9"/>
      <sheetName val="Dist-Lines -B-10"/>
      <sheetName val="Dist-Lines -B-11"/>
      <sheetName val="Dist-Lines -B-12"/>
      <sheetName val="Dist-Lines -B-13"/>
      <sheetName val="Dist-Lines -B-14"/>
      <sheetName val="Dist-Lines -B-15"/>
      <sheetName val="Dist-Lines -B-16"/>
      <sheetName val="Feeder mains- 1"/>
      <sheetName val="Feeder mains- 2"/>
      <sheetName val="Feeder mains- (1)"/>
      <sheetName val="Feeder mains-up to 800"/>
      <sheetName val="Pumping Main-800mm"/>
      <sheetName val="ELSR-600 KL-Z-2"/>
      <sheetName val="750 KL GLSR-Z-3"/>
      <sheetName val="ELSR-750 KL-Z-3"/>
      <sheetName val="ELSR-500 KL-Z-4"/>
      <sheetName val="500 KL GLSR-Z-4"/>
      <sheetName val="ELSR-200KL-Z-7"/>
      <sheetName val="ELSR-1850 KL-Z-8"/>
      <sheetName val="1850 KL GLSR-Z-8"/>
      <sheetName val="ELSR-200KL-Z-9"/>
      <sheetName val="800 KL GLSR-Z-11"/>
      <sheetName val="900 KL GLSR-Z-12"/>
      <sheetName val="ELSR-2500 KL-Z-13"/>
      <sheetName val="ELSR-2400 KL-Z-14"/>
      <sheetName val="ELSR-1200 KL-Z-15"/>
      <sheetName val="ELSR-2000 KL-Z-16"/>
      <sheetName val="Pumping Main-500mm-(2)"/>
      <sheetName val="Pumping Main-450mm-(3)"/>
      <sheetName val="Pumping Main-(4)"/>
      <sheetName val="350 KL GLSR"/>
      <sheetName val="1000 KL Sump-"/>
      <sheetName val="1000 KL MBR"/>
      <sheetName val="MBR-1000 KL"/>
      <sheetName val="Pump room-12x8"/>
      <sheetName val="HSC"/>
      <sheetName val="B.F.Meters"/>
      <sheetName val="Pump sets"/>
      <sheetName val="Pump sets (2)"/>
      <sheetName val="Gen sets"/>
      <sheetName val="PR Valves"/>
      <sheetName val="W.man.Qrt-"/>
      <sheetName val="O &amp;M"/>
      <sheetName val="Generator Room-1"/>
      <sheetName val="200 KL GLSR-6 (2)"/>
      <sheetName val="500 KL Sump-(1)"/>
      <sheetName val="250 KL Sump-(3)"/>
      <sheetName val="Office - MBR"/>
      <sheetName val="HSC (2)"/>
      <sheetName val="O&amp;M"/>
      <sheetName val="Gen sets (2)"/>
      <sheetName val="Transfarmer"/>
      <sheetName val="C-Mat-Gen"/>
      <sheetName val="Convey"/>
      <sheetName val="Sheet1 (2)"/>
      <sheetName val="Hire"/>
      <sheetName val="Mortars,"/>
      <sheetName val="Cent'g-1"/>
      <sheetName val="Cent'g-2"/>
      <sheetName val="Loading"/>
      <sheetName val="Dismantling"/>
      <sheetName val="DI pipes"/>
      <sheetName val="DI-Spe-1"/>
      <sheetName val="Wt.of DI Spe."/>
      <sheetName val="HDPE pipes"/>
      <sheetName val="HDPE-Spe"/>
      <sheetName val="RCC-PE"/>
      <sheetName val="RCC SS"/>
      <sheetName val="CI Spe."/>
      <sheetName val="PVC-WS"/>
      <sheetName val="ELSR-2"/>
      <sheetName val="data-ELSR "/>
      <sheetName val="Lowering"/>
      <sheetName val="data-Water Supply"/>
      <sheetName val="Sump &amp; ST"/>
      <sheetName val="Chamber-1"/>
      <sheetName val="Bld.Stnd,Data"/>
      <sheetName val="Bld up to 3F"/>
      <sheetName val="CC road"/>
      <sheetName val="EWE-Roads"/>
      <sheetName val="Dist 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to the model"/>
      <sheetName val="Cover"/>
      <sheetName val="TOC"/>
      <sheetName val="Director &amp; MD Review"/>
      <sheetName val="1A Client Asset Code Summar"/>
      <sheetName val="1B Client Loc &amp; Asset Code Sum"/>
      <sheetName val="1C D&amp;P Asset Code Summary"/>
      <sheetName val="1D Loc &amp; D&amp;P Summary"/>
      <sheetName val="1E FA Record Summary"/>
      <sheetName val="1F Summary by Approach "/>
      <sheetName val="2A General Info"/>
      <sheetName val="3A FA Record"/>
      <sheetName val="4A Asset Code"/>
      <sheetName val="8A Companies Act 2013 NUL"/>
      <sheetName val="4B Lease Table"/>
      <sheetName val="5A Pre-Operative Exp."/>
      <sheetName val="5B Imported Asset"/>
      <sheetName val="6A Trend Table"/>
      <sheetName val="7A Rounding"/>
      <sheetName val="7B RUL Range"/>
      <sheetName val="8B ASA NUL"/>
      <sheetName val="8C MVS NUL"/>
      <sheetName val="3B Base Info"/>
      <sheetName val="Vehicle Market Research"/>
      <sheetName val="Land - Market Value"/>
      <sheetName val="Exchange Rate"/>
      <sheetName val="RCN 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AD8" t="str">
            <v>Broad Asset Code</v>
          </cell>
        </row>
        <row r="9">
          <cell r="AC9" t="str">
            <v>Concluding
D&amp;P
Asset
Code</v>
          </cell>
          <cell r="AD9" t="str">
            <v>Broad
D&amp;P
Asset
Code</v>
          </cell>
        </row>
        <row r="11">
          <cell r="AC11" t="str">
            <v>ME - EUR</v>
          </cell>
          <cell r="AD11" t="str">
            <v>ME</v>
          </cell>
        </row>
        <row r="12">
          <cell r="AC12" t="str">
            <v>ME - EUR</v>
          </cell>
          <cell r="AD12" t="str">
            <v>ME</v>
          </cell>
        </row>
        <row r="13">
          <cell r="AC13" t="str">
            <v>ME - EUR</v>
          </cell>
          <cell r="AD13" t="str">
            <v>ME</v>
          </cell>
        </row>
        <row r="14">
          <cell r="AC14" t="str">
            <v>ME - EUR</v>
          </cell>
          <cell r="AD14" t="str">
            <v>ME</v>
          </cell>
        </row>
        <row r="15">
          <cell r="AC15" t="str">
            <v>ME - EUR</v>
          </cell>
          <cell r="AD15" t="str">
            <v>ME</v>
          </cell>
        </row>
        <row r="16">
          <cell r="AC16" t="str">
            <v>ME - EUR</v>
          </cell>
          <cell r="AD16" t="str">
            <v>ME</v>
          </cell>
        </row>
        <row r="17">
          <cell r="AC17" t="str">
            <v>ME - EUR</v>
          </cell>
          <cell r="AD17" t="str">
            <v>ME</v>
          </cell>
        </row>
        <row r="18">
          <cell r="AC18" t="str">
            <v>ME - EUR</v>
          </cell>
          <cell r="AD18" t="str">
            <v>ME</v>
          </cell>
        </row>
        <row r="19">
          <cell r="AC19" t="str">
            <v>ME - EUR</v>
          </cell>
          <cell r="AD19" t="str">
            <v>ME</v>
          </cell>
        </row>
        <row r="20">
          <cell r="AC20" t="str">
            <v>ME - EUR</v>
          </cell>
          <cell r="AD20" t="str">
            <v>ME</v>
          </cell>
        </row>
        <row r="21">
          <cell r="AC21" t="str">
            <v>ME - EUR</v>
          </cell>
          <cell r="AD21" t="str">
            <v>ME</v>
          </cell>
        </row>
        <row r="22">
          <cell r="AC22" t="str">
            <v>ME - EUR</v>
          </cell>
          <cell r="AD22" t="str">
            <v>ME</v>
          </cell>
        </row>
        <row r="23">
          <cell r="AC23" t="str">
            <v>ME - EUR</v>
          </cell>
          <cell r="AD23" t="str">
            <v>ME</v>
          </cell>
        </row>
        <row r="24">
          <cell r="AC24" t="str">
            <v>ME - EUR</v>
          </cell>
          <cell r="AD24" t="str">
            <v>ME</v>
          </cell>
        </row>
        <row r="25">
          <cell r="AC25" t="str">
            <v>ME - EUR</v>
          </cell>
          <cell r="AD25" t="str">
            <v>ME</v>
          </cell>
        </row>
        <row r="26">
          <cell r="AC26" t="str">
            <v>ME - EUR</v>
          </cell>
          <cell r="AD26" t="str">
            <v>ME</v>
          </cell>
        </row>
        <row r="27">
          <cell r="AC27" t="str">
            <v>ME - EUR</v>
          </cell>
          <cell r="AD27" t="str">
            <v>ME</v>
          </cell>
        </row>
        <row r="28">
          <cell r="AC28" t="str">
            <v>ME - EUR</v>
          </cell>
          <cell r="AD28" t="str">
            <v>ME</v>
          </cell>
        </row>
        <row r="29">
          <cell r="AC29" t="str">
            <v>ME - EUR</v>
          </cell>
          <cell r="AD29" t="str">
            <v>ME</v>
          </cell>
        </row>
        <row r="30">
          <cell r="AC30" t="str">
            <v>ME - EUR</v>
          </cell>
          <cell r="AD30" t="str">
            <v>ME</v>
          </cell>
        </row>
        <row r="31">
          <cell r="AC31" t="str">
            <v>ME - EUR</v>
          </cell>
          <cell r="AD31" t="str">
            <v>ME</v>
          </cell>
        </row>
        <row r="32">
          <cell r="AC32" t="str">
            <v>ME - EUR</v>
          </cell>
          <cell r="AD32" t="str">
            <v>ME</v>
          </cell>
        </row>
        <row r="33">
          <cell r="AC33" t="str">
            <v>ME - EUR</v>
          </cell>
          <cell r="AD33" t="str">
            <v>ME</v>
          </cell>
        </row>
        <row r="34">
          <cell r="AC34" t="str">
            <v>ME - EUR</v>
          </cell>
          <cell r="AD34" t="str">
            <v>ME</v>
          </cell>
        </row>
        <row r="35">
          <cell r="AC35" t="str">
            <v>ME - EUR</v>
          </cell>
          <cell r="AD35" t="str">
            <v>ME</v>
          </cell>
        </row>
        <row r="36">
          <cell r="AC36" t="str">
            <v>ME - EUR</v>
          </cell>
          <cell r="AD36" t="str">
            <v>ME</v>
          </cell>
        </row>
        <row r="37">
          <cell r="AC37" t="str">
            <v>ME - EUR</v>
          </cell>
          <cell r="AD37" t="str">
            <v>ME</v>
          </cell>
        </row>
        <row r="38">
          <cell r="AC38" t="str">
            <v>ME - EUR</v>
          </cell>
          <cell r="AD38" t="str">
            <v>ME</v>
          </cell>
        </row>
        <row r="39">
          <cell r="AC39" t="str">
            <v>ME - EUR</v>
          </cell>
          <cell r="AD39" t="str">
            <v>ME</v>
          </cell>
        </row>
        <row r="40">
          <cell r="AC40" t="str">
            <v>ME - EUR</v>
          </cell>
          <cell r="AD40" t="str">
            <v>ME</v>
          </cell>
        </row>
        <row r="41">
          <cell r="AC41" t="str">
            <v>ME - EUR</v>
          </cell>
          <cell r="AD41" t="str">
            <v>ME</v>
          </cell>
        </row>
        <row r="42">
          <cell r="AC42" t="str">
            <v>ME - EUR</v>
          </cell>
          <cell r="AD42" t="str">
            <v>ME</v>
          </cell>
        </row>
        <row r="43">
          <cell r="AC43" t="str">
            <v>ME - EUR</v>
          </cell>
          <cell r="AD43" t="str">
            <v>ME</v>
          </cell>
        </row>
        <row r="44">
          <cell r="AC44" t="str">
            <v>ME - EUR</v>
          </cell>
          <cell r="AD44" t="str">
            <v>ME</v>
          </cell>
        </row>
        <row r="45">
          <cell r="AC45" t="str">
            <v>ME - EUR</v>
          </cell>
          <cell r="AD45" t="str">
            <v>ME</v>
          </cell>
        </row>
        <row r="46">
          <cell r="AC46" t="str">
            <v>ME - EUR</v>
          </cell>
          <cell r="AD46" t="str">
            <v>ME</v>
          </cell>
        </row>
        <row r="47">
          <cell r="AC47" t="str">
            <v>ME - EUR</v>
          </cell>
          <cell r="AD47" t="str">
            <v>ME</v>
          </cell>
        </row>
        <row r="48">
          <cell r="AC48" t="str">
            <v>ME - EUR</v>
          </cell>
          <cell r="AD48" t="str">
            <v>ME</v>
          </cell>
        </row>
        <row r="49">
          <cell r="AC49" t="str">
            <v>ME - EUR</v>
          </cell>
          <cell r="AD49" t="str">
            <v>ME</v>
          </cell>
        </row>
        <row r="50">
          <cell r="AC50" t="str">
            <v>ME - EUR</v>
          </cell>
          <cell r="AD50" t="str">
            <v>ME</v>
          </cell>
        </row>
        <row r="51">
          <cell r="AC51" t="str">
            <v>ME - EUR</v>
          </cell>
          <cell r="AD51" t="str">
            <v>ME</v>
          </cell>
        </row>
        <row r="52">
          <cell r="AC52" t="str">
            <v>ME - EUR</v>
          </cell>
          <cell r="AD52" t="str">
            <v>ME</v>
          </cell>
        </row>
        <row r="53">
          <cell r="AC53" t="str">
            <v>ME - EUR</v>
          </cell>
          <cell r="AD53" t="str">
            <v>ME</v>
          </cell>
        </row>
        <row r="54">
          <cell r="AC54" t="str">
            <v>ME - EUR</v>
          </cell>
          <cell r="AD54" t="str">
            <v>ME</v>
          </cell>
        </row>
        <row r="55">
          <cell r="AC55" t="str">
            <v>ME - EUR</v>
          </cell>
          <cell r="AD55" t="str">
            <v>ME</v>
          </cell>
        </row>
        <row r="56">
          <cell r="AC56" t="str">
            <v>ME - EUR</v>
          </cell>
          <cell r="AD56" t="str">
            <v>ME</v>
          </cell>
        </row>
        <row r="57">
          <cell r="AC57" t="str">
            <v>ME - EUR</v>
          </cell>
          <cell r="AD57" t="str">
            <v>ME</v>
          </cell>
        </row>
        <row r="58">
          <cell r="AC58" t="str">
            <v>ME - EUR</v>
          </cell>
          <cell r="AD58" t="str">
            <v>ME</v>
          </cell>
        </row>
        <row r="59">
          <cell r="AC59" t="str">
            <v>ME - EUR</v>
          </cell>
          <cell r="AD59" t="str">
            <v>ME</v>
          </cell>
        </row>
        <row r="60">
          <cell r="AC60" t="str">
            <v>ME - EUR</v>
          </cell>
          <cell r="AD60" t="str">
            <v>ME</v>
          </cell>
        </row>
        <row r="61">
          <cell r="AC61" t="str">
            <v>ME - EUR</v>
          </cell>
          <cell r="AD61" t="str">
            <v>ME</v>
          </cell>
        </row>
        <row r="62">
          <cell r="AC62" t="str">
            <v>ME - EUR</v>
          </cell>
          <cell r="AD62" t="str">
            <v>ME</v>
          </cell>
        </row>
        <row r="63">
          <cell r="AC63" t="str">
            <v>ME - EUR</v>
          </cell>
          <cell r="AD63" t="str">
            <v>ME</v>
          </cell>
        </row>
        <row r="64">
          <cell r="AC64" t="str">
            <v>ME - EUR</v>
          </cell>
          <cell r="AD64" t="str">
            <v>ME</v>
          </cell>
        </row>
        <row r="65">
          <cell r="AC65" t="str">
            <v>ME - EUR</v>
          </cell>
          <cell r="AD65" t="str">
            <v>ME</v>
          </cell>
        </row>
        <row r="66">
          <cell r="AC66" t="str">
            <v>ME - EUR</v>
          </cell>
          <cell r="AD66" t="str">
            <v>ME</v>
          </cell>
        </row>
        <row r="67">
          <cell r="AC67" t="str">
            <v>ME - EUR</v>
          </cell>
          <cell r="AD67" t="str">
            <v>ME</v>
          </cell>
        </row>
        <row r="68">
          <cell r="AC68" t="str">
            <v>ME - EUR</v>
          </cell>
          <cell r="AD68" t="str">
            <v>ME</v>
          </cell>
        </row>
        <row r="69">
          <cell r="AC69" t="str">
            <v>ME - EUR</v>
          </cell>
          <cell r="AD69" t="str">
            <v>ME</v>
          </cell>
        </row>
        <row r="70">
          <cell r="AC70" t="str">
            <v>ME - EUR</v>
          </cell>
          <cell r="AD70" t="str">
            <v>ME</v>
          </cell>
        </row>
        <row r="71">
          <cell r="AC71" t="str">
            <v>ME - EUR</v>
          </cell>
          <cell r="AD71" t="str">
            <v>ME</v>
          </cell>
        </row>
        <row r="72">
          <cell r="AC72" t="str">
            <v>ME - EUR</v>
          </cell>
          <cell r="AD72" t="str">
            <v>ME</v>
          </cell>
        </row>
        <row r="73">
          <cell r="AC73" t="str">
            <v>ME - EUR</v>
          </cell>
          <cell r="AD73" t="str">
            <v>ME</v>
          </cell>
        </row>
        <row r="74">
          <cell r="AC74" t="str">
            <v>ME - EUR</v>
          </cell>
          <cell r="AD74" t="str">
            <v>ME</v>
          </cell>
        </row>
        <row r="75">
          <cell r="AC75" t="str">
            <v>ME - EUR</v>
          </cell>
          <cell r="AD75" t="str">
            <v>ME</v>
          </cell>
        </row>
        <row r="76">
          <cell r="AC76" t="str">
            <v>ME - EUR</v>
          </cell>
          <cell r="AD76" t="str">
            <v>ME</v>
          </cell>
        </row>
        <row r="77">
          <cell r="AC77" t="str">
            <v>ME - EUR</v>
          </cell>
          <cell r="AD77" t="str">
            <v>ME</v>
          </cell>
        </row>
        <row r="78">
          <cell r="AC78" t="str">
            <v>ME - EUR</v>
          </cell>
          <cell r="AD78" t="str">
            <v>ME</v>
          </cell>
        </row>
        <row r="79">
          <cell r="AC79" t="str">
            <v>ME - EUR</v>
          </cell>
          <cell r="AD79" t="str">
            <v>ME</v>
          </cell>
        </row>
        <row r="80">
          <cell r="AC80" t="str">
            <v>ME - EUR</v>
          </cell>
          <cell r="AD80" t="str">
            <v>ME</v>
          </cell>
        </row>
        <row r="81">
          <cell r="AC81" t="str">
            <v>ME - EUR</v>
          </cell>
          <cell r="AD81" t="str">
            <v>ME</v>
          </cell>
        </row>
        <row r="82">
          <cell r="AC82" t="str">
            <v>ME - EUR</v>
          </cell>
          <cell r="AD82" t="str">
            <v>ME</v>
          </cell>
        </row>
        <row r="83">
          <cell r="AC83" t="str">
            <v>ME - EUR</v>
          </cell>
          <cell r="AD83" t="str">
            <v>ME</v>
          </cell>
        </row>
        <row r="84">
          <cell r="AC84" t="str">
            <v>ME - EUR</v>
          </cell>
          <cell r="AD84" t="str">
            <v>ME</v>
          </cell>
        </row>
        <row r="85">
          <cell r="AC85" t="str">
            <v>ME - EUR</v>
          </cell>
          <cell r="AD85" t="str">
            <v>ME</v>
          </cell>
        </row>
        <row r="86">
          <cell r="AC86" t="str">
            <v>ME - EUR</v>
          </cell>
          <cell r="AD86" t="str">
            <v>ME</v>
          </cell>
        </row>
        <row r="87">
          <cell r="AC87" t="str">
            <v>ME - EUR</v>
          </cell>
          <cell r="AD87" t="str">
            <v>ME</v>
          </cell>
        </row>
        <row r="88">
          <cell r="AC88" t="str">
            <v>ME - EUR</v>
          </cell>
          <cell r="AD88" t="str">
            <v>ME</v>
          </cell>
        </row>
        <row r="89">
          <cell r="AC89" t="str">
            <v>ME - EUR</v>
          </cell>
          <cell r="AD89" t="str">
            <v>ME</v>
          </cell>
        </row>
        <row r="90">
          <cell r="AC90" t="str">
            <v>ME - EUR</v>
          </cell>
          <cell r="AD90" t="str">
            <v>ME</v>
          </cell>
        </row>
        <row r="91">
          <cell r="AC91" t="str">
            <v>ME - EUR</v>
          </cell>
          <cell r="AD91" t="str">
            <v>ME</v>
          </cell>
        </row>
        <row r="92">
          <cell r="AC92" t="str">
            <v>ME - EUR</v>
          </cell>
          <cell r="AD92" t="str">
            <v>ME</v>
          </cell>
        </row>
        <row r="93">
          <cell r="AC93" t="str">
            <v>ME - EUR</v>
          </cell>
          <cell r="AD93" t="str">
            <v>ME</v>
          </cell>
        </row>
        <row r="94">
          <cell r="AC94" t="str">
            <v>ME - EUR</v>
          </cell>
          <cell r="AD94" t="str">
            <v>ME</v>
          </cell>
        </row>
        <row r="95">
          <cell r="AC95" t="str">
            <v>ME - EUR</v>
          </cell>
          <cell r="AD95" t="str">
            <v>ME</v>
          </cell>
        </row>
        <row r="96">
          <cell r="AC96" t="str">
            <v>ME - EUR</v>
          </cell>
          <cell r="AD96" t="str">
            <v>ME</v>
          </cell>
        </row>
        <row r="97">
          <cell r="AC97" t="str">
            <v>ME - EUR</v>
          </cell>
          <cell r="AD97" t="str">
            <v>ME</v>
          </cell>
        </row>
        <row r="98">
          <cell r="AC98" t="str">
            <v>ME - EUR</v>
          </cell>
          <cell r="AD98" t="str">
            <v>ME</v>
          </cell>
        </row>
        <row r="99">
          <cell r="AC99" t="str">
            <v>ME - EUR</v>
          </cell>
          <cell r="AD99" t="str">
            <v>ME</v>
          </cell>
        </row>
        <row r="100">
          <cell r="AC100" t="str">
            <v>ME - EUR</v>
          </cell>
          <cell r="AD100" t="str">
            <v>ME</v>
          </cell>
        </row>
        <row r="101">
          <cell r="AC101" t="str">
            <v>ME - EUR</v>
          </cell>
          <cell r="AD101" t="str">
            <v>ME</v>
          </cell>
        </row>
        <row r="102">
          <cell r="AC102" t="str">
            <v>ME - EUR</v>
          </cell>
          <cell r="AD102" t="str">
            <v>ME</v>
          </cell>
        </row>
        <row r="103">
          <cell r="AC103" t="str">
            <v>ME - EUR</v>
          </cell>
          <cell r="AD103" t="str">
            <v>ME</v>
          </cell>
        </row>
        <row r="104">
          <cell r="AC104" t="str">
            <v>ME - EUR</v>
          </cell>
          <cell r="AD104" t="str">
            <v>ME</v>
          </cell>
        </row>
        <row r="105">
          <cell r="AC105" t="str">
            <v>ME - EUR</v>
          </cell>
          <cell r="AD105" t="str">
            <v>ME</v>
          </cell>
        </row>
        <row r="106">
          <cell r="AC106" t="str">
            <v>ME - EUR</v>
          </cell>
          <cell r="AD106" t="str">
            <v>ME</v>
          </cell>
        </row>
        <row r="107">
          <cell r="AC107" t="str">
            <v>ME - EUR</v>
          </cell>
          <cell r="AD107" t="str">
            <v>ME</v>
          </cell>
        </row>
        <row r="108">
          <cell r="AC108" t="str">
            <v>ME - EUR</v>
          </cell>
          <cell r="AD108" t="str">
            <v>ME</v>
          </cell>
        </row>
        <row r="109">
          <cell r="AC109" t="str">
            <v>ME - EUR</v>
          </cell>
          <cell r="AD109" t="str">
            <v>ME</v>
          </cell>
        </row>
        <row r="110">
          <cell r="AC110" t="str">
            <v>ME - EUR</v>
          </cell>
          <cell r="AD110" t="str">
            <v>ME</v>
          </cell>
        </row>
        <row r="111">
          <cell r="AC111" t="str">
            <v>ME - EUR</v>
          </cell>
          <cell r="AD111" t="str">
            <v>ME</v>
          </cell>
        </row>
        <row r="112">
          <cell r="AC112" t="str">
            <v>ME - EUR</v>
          </cell>
          <cell r="AD112" t="str">
            <v>ME</v>
          </cell>
        </row>
        <row r="113">
          <cell r="AC113" t="str">
            <v>ME - EUR</v>
          </cell>
          <cell r="AD113" t="str">
            <v>ME</v>
          </cell>
        </row>
        <row r="114">
          <cell r="AC114" t="str">
            <v>ME - EUR</v>
          </cell>
          <cell r="AD114" t="str">
            <v>ME</v>
          </cell>
        </row>
        <row r="115">
          <cell r="AC115" t="str">
            <v>ME - EUR</v>
          </cell>
          <cell r="AD115" t="str">
            <v>ME</v>
          </cell>
        </row>
        <row r="116">
          <cell r="AC116" t="str">
            <v>ME - EUR</v>
          </cell>
          <cell r="AD116" t="str">
            <v>ME</v>
          </cell>
        </row>
        <row r="117">
          <cell r="AC117" t="str">
            <v>ME - EUR</v>
          </cell>
          <cell r="AD117" t="str">
            <v>ME</v>
          </cell>
        </row>
        <row r="118">
          <cell r="AC118" t="str">
            <v>ME - EUR</v>
          </cell>
          <cell r="AD118" t="str">
            <v>ME</v>
          </cell>
        </row>
        <row r="119">
          <cell r="AC119" t="str">
            <v>ME - EUR</v>
          </cell>
          <cell r="AD119" t="str">
            <v>ME</v>
          </cell>
        </row>
        <row r="120">
          <cell r="AC120" t="str">
            <v>ME - EUR</v>
          </cell>
          <cell r="AD120" t="str">
            <v>ME</v>
          </cell>
        </row>
        <row r="121">
          <cell r="AC121" t="str">
            <v>ME - EUR</v>
          </cell>
          <cell r="AD121" t="str">
            <v>ME</v>
          </cell>
        </row>
        <row r="122">
          <cell r="AC122" t="str">
            <v>ME - EUR</v>
          </cell>
          <cell r="AD122" t="str">
            <v>ME</v>
          </cell>
        </row>
        <row r="123">
          <cell r="AC123" t="str">
            <v>ME - EUR</v>
          </cell>
          <cell r="AD123" t="str">
            <v>ME</v>
          </cell>
        </row>
        <row r="124">
          <cell r="AC124" t="str">
            <v>ME - EUR</v>
          </cell>
          <cell r="AD124" t="str">
            <v>ME</v>
          </cell>
        </row>
        <row r="125">
          <cell r="AC125" t="str">
            <v>ME - EUR</v>
          </cell>
          <cell r="AD125" t="str">
            <v>ME</v>
          </cell>
        </row>
        <row r="126">
          <cell r="AC126" t="str">
            <v>ME - EUR</v>
          </cell>
          <cell r="AD126" t="str">
            <v>ME</v>
          </cell>
        </row>
        <row r="127">
          <cell r="AC127" t="str">
            <v>ME - EUR</v>
          </cell>
          <cell r="AD127" t="str">
            <v>ME</v>
          </cell>
        </row>
        <row r="128">
          <cell r="AC128" t="str">
            <v>ME - EUR</v>
          </cell>
          <cell r="AD128" t="str">
            <v>ME</v>
          </cell>
        </row>
        <row r="129">
          <cell r="AC129" t="str">
            <v>ME - EUR</v>
          </cell>
          <cell r="AD129" t="str">
            <v>ME</v>
          </cell>
        </row>
        <row r="130">
          <cell r="AC130" t="str">
            <v>ME - EUR</v>
          </cell>
          <cell r="AD130" t="str">
            <v>ME</v>
          </cell>
        </row>
        <row r="131">
          <cell r="AC131" t="str">
            <v>ME - EUR</v>
          </cell>
          <cell r="AD131" t="str">
            <v>ME</v>
          </cell>
        </row>
        <row r="132">
          <cell r="AC132" t="str">
            <v>ME - EUR</v>
          </cell>
          <cell r="AD132" t="str">
            <v>ME</v>
          </cell>
        </row>
        <row r="133">
          <cell r="AC133" t="str">
            <v>ME - EUR</v>
          </cell>
          <cell r="AD133" t="str">
            <v>ME</v>
          </cell>
        </row>
        <row r="134">
          <cell r="AC134" t="str">
            <v>ME - EUR</v>
          </cell>
          <cell r="AD134" t="str">
            <v>ME</v>
          </cell>
        </row>
        <row r="135">
          <cell r="AC135" t="str">
            <v>ME - EUR</v>
          </cell>
          <cell r="AD135" t="str">
            <v>ME</v>
          </cell>
        </row>
        <row r="136">
          <cell r="AC136" t="str">
            <v>ME - EUR</v>
          </cell>
          <cell r="AD136" t="str">
            <v>ME</v>
          </cell>
        </row>
        <row r="137">
          <cell r="AC137" t="str">
            <v>ME - EUR</v>
          </cell>
          <cell r="AD137" t="str">
            <v>ME</v>
          </cell>
        </row>
        <row r="138">
          <cell r="AC138" t="str">
            <v>ME - EUR</v>
          </cell>
          <cell r="AD138" t="str">
            <v>ME</v>
          </cell>
        </row>
        <row r="139">
          <cell r="AC139" t="str">
            <v>ME - EUR</v>
          </cell>
          <cell r="AD139" t="str">
            <v>ME</v>
          </cell>
        </row>
        <row r="140">
          <cell r="AC140" t="str">
            <v>ME - EUR</v>
          </cell>
          <cell r="AD140" t="str">
            <v>ME</v>
          </cell>
        </row>
        <row r="141">
          <cell r="AC141" t="str">
            <v>ME - EUR</v>
          </cell>
          <cell r="AD141" t="str">
            <v>ME</v>
          </cell>
        </row>
        <row r="142">
          <cell r="AC142" t="str">
            <v>ME - EUR</v>
          </cell>
          <cell r="AD142" t="str">
            <v>ME</v>
          </cell>
        </row>
        <row r="143">
          <cell r="AC143" t="str">
            <v>ME - EUR</v>
          </cell>
          <cell r="AD143" t="str">
            <v>ME</v>
          </cell>
        </row>
        <row r="144">
          <cell r="AC144" t="str">
            <v>ME - EUR</v>
          </cell>
          <cell r="AD144" t="str">
            <v>ME</v>
          </cell>
        </row>
        <row r="145">
          <cell r="AC145" t="str">
            <v>ME - EUR</v>
          </cell>
          <cell r="AD145" t="str">
            <v>ME</v>
          </cell>
        </row>
        <row r="146">
          <cell r="AC146" t="str">
            <v>ME - EUR</v>
          </cell>
          <cell r="AD146" t="str">
            <v>ME</v>
          </cell>
        </row>
        <row r="147">
          <cell r="AC147" t="str">
            <v>ME - EUR</v>
          </cell>
          <cell r="AD147" t="str">
            <v>ME</v>
          </cell>
        </row>
        <row r="148">
          <cell r="AC148" t="str">
            <v>ME - EUR</v>
          </cell>
          <cell r="AD148" t="str">
            <v>ME</v>
          </cell>
        </row>
        <row r="149">
          <cell r="AC149" t="str">
            <v>ME - EUR</v>
          </cell>
          <cell r="AD149" t="str">
            <v>ME</v>
          </cell>
        </row>
        <row r="150">
          <cell r="AC150" t="str">
            <v>ME - EUR</v>
          </cell>
          <cell r="AD150" t="str">
            <v>ME</v>
          </cell>
        </row>
        <row r="151">
          <cell r="AC151" t="str">
            <v>ME - EUR</v>
          </cell>
          <cell r="AD151" t="str">
            <v>ME</v>
          </cell>
        </row>
        <row r="152">
          <cell r="AC152" t="str">
            <v>ME - EUR</v>
          </cell>
          <cell r="AD152" t="str">
            <v>ME</v>
          </cell>
        </row>
        <row r="153">
          <cell r="AC153" t="str">
            <v>ME - EUR</v>
          </cell>
          <cell r="AD153" t="str">
            <v>ME</v>
          </cell>
        </row>
        <row r="154">
          <cell r="AC154" t="str">
            <v>ME - EUR</v>
          </cell>
          <cell r="AD154" t="str">
            <v>ME</v>
          </cell>
        </row>
        <row r="155">
          <cell r="AC155" t="str">
            <v>ME - EUR</v>
          </cell>
          <cell r="AD155" t="str">
            <v>ME</v>
          </cell>
        </row>
        <row r="156">
          <cell r="AC156" t="str">
            <v>ME - EUR</v>
          </cell>
          <cell r="AD156" t="str">
            <v>ME</v>
          </cell>
        </row>
        <row r="157">
          <cell r="AC157" t="str">
            <v>ME - EUR</v>
          </cell>
          <cell r="AD157" t="str">
            <v>ME</v>
          </cell>
        </row>
        <row r="158">
          <cell r="AC158" t="str">
            <v>ME - EUR</v>
          </cell>
          <cell r="AD158" t="str">
            <v>ME</v>
          </cell>
        </row>
        <row r="159">
          <cell r="AC159" t="str">
            <v>ME - EUR</v>
          </cell>
          <cell r="AD159" t="str">
            <v>ME</v>
          </cell>
        </row>
        <row r="160">
          <cell r="AC160" t="str">
            <v>ME - EUR</v>
          </cell>
          <cell r="AD160" t="str">
            <v>ME</v>
          </cell>
        </row>
        <row r="161">
          <cell r="AC161" t="str">
            <v>ME - EUR</v>
          </cell>
          <cell r="AD161" t="str">
            <v>ME</v>
          </cell>
        </row>
        <row r="162">
          <cell r="AC162" t="str">
            <v>ME - EUR</v>
          </cell>
          <cell r="AD162" t="str">
            <v>ME</v>
          </cell>
        </row>
        <row r="163">
          <cell r="AC163" t="str">
            <v>ME - EUR</v>
          </cell>
          <cell r="AD163" t="str">
            <v>ME</v>
          </cell>
        </row>
        <row r="164">
          <cell r="AC164" t="str">
            <v>ME - EUR</v>
          </cell>
          <cell r="AD164" t="str">
            <v>ME</v>
          </cell>
        </row>
        <row r="165">
          <cell r="AC165" t="str">
            <v>ME - EUR</v>
          </cell>
          <cell r="AD165" t="str">
            <v>ME</v>
          </cell>
        </row>
        <row r="166">
          <cell r="AC166" t="str">
            <v>ME - EUR</v>
          </cell>
          <cell r="AD166" t="str">
            <v>ME</v>
          </cell>
        </row>
        <row r="167">
          <cell r="AC167" t="str">
            <v>ME - EUR</v>
          </cell>
          <cell r="AD167" t="str">
            <v>ME</v>
          </cell>
        </row>
        <row r="168">
          <cell r="AC168" t="str">
            <v>ME - EUR</v>
          </cell>
          <cell r="AD168" t="str">
            <v>ME</v>
          </cell>
        </row>
        <row r="169">
          <cell r="AC169" t="str">
            <v>ME - EUR</v>
          </cell>
          <cell r="AD169" t="str">
            <v>ME</v>
          </cell>
        </row>
        <row r="170">
          <cell r="AC170" t="str">
            <v>ME - EUR</v>
          </cell>
          <cell r="AD170" t="str">
            <v>ME</v>
          </cell>
        </row>
        <row r="171">
          <cell r="AC171" t="str">
            <v>ME - EUR</v>
          </cell>
          <cell r="AD171" t="str">
            <v>ME</v>
          </cell>
        </row>
        <row r="172">
          <cell r="AC172" t="str">
            <v>ME - EUR</v>
          </cell>
          <cell r="AD172" t="str">
            <v>ME</v>
          </cell>
        </row>
        <row r="173">
          <cell r="AC173" t="str">
            <v>ME - EUR</v>
          </cell>
          <cell r="AD173" t="str">
            <v>ME</v>
          </cell>
        </row>
        <row r="174">
          <cell r="AC174" t="str">
            <v>ME - EUR</v>
          </cell>
          <cell r="AD174" t="str">
            <v>ME</v>
          </cell>
        </row>
        <row r="175">
          <cell r="AC175" t="str">
            <v>ME - EUR</v>
          </cell>
          <cell r="AD175" t="str">
            <v>ME</v>
          </cell>
        </row>
        <row r="176">
          <cell r="AC176" t="str">
            <v>ME - EUR</v>
          </cell>
          <cell r="AD176" t="str">
            <v>ME</v>
          </cell>
        </row>
        <row r="177">
          <cell r="AC177" t="str">
            <v>ME - EUR</v>
          </cell>
          <cell r="AD177" t="str">
            <v>ME</v>
          </cell>
        </row>
        <row r="178">
          <cell r="AC178" t="str">
            <v>ME - EUR</v>
          </cell>
          <cell r="AD178" t="str">
            <v>ME</v>
          </cell>
        </row>
        <row r="179">
          <cell r="AC179" t="str">
            <v>ME - EUR</v>
          </cell>
          <cell r="AD179" t="str">
            <v>ME</v>
          </cell>
        </row>
        <row r="180">
          <cell r="AC180" t="str">
            <v>ME - EUR</v>
          </cell>
          <cell r="AD180" t="str">
            <v>ME</v>
          </cell>
        </row>
        <row r="181">
          <cell r="AC181" t="str">
            <v>ME - EUR</v>
          </cell>
          <cell r="AD181" t="str">
            <v>ME</v>
          </cell>
        </row>
        <row r="182">
          <cell r="AC182" t="str">
            <v>ME - EUR</v>
          </cell>
          <cell r="AD182" t="str">
            <v>ME</v>
          </cell>
        </row>
        <row r="183">
          <cell r="AC183" t="str">
            <v>ME - EUR</v>
          </cell>
          <cell r="AD183" t="str">
            <v>ME</v>
          </cell>
        </row>
        <row r="184">
          <cell r="AC184" t="str">
            <v>ME - EUR</v>
          </cell>
          <cell r="AD184" t="str">
            <v>ME</v>
          </cell>
        </row>
        <row r="185">
          <cell r="AC185" t="str">
            <v>ME - EUR</v>
          </cell>
          <cell r="AD185" t="str">
            <v>ME</v>
          </cell>
        </row>
        <row r="186">
          <cell r="AC186" t="str">
            <v>ME - EUR</v>
          </cell>
          <cell r="AD186" t="str">
            <v>ME</v>
          </cell>
        </row>
        <row r="187">
          <cell r="AC187" t="str">
            <v>ME - EUR</v>
          </cell>
          <cell r="AD187" t="str">
            <v>ME</v>
          </cell>
        </row>
        <row r="188">
          <cell r="AC188" t="str">
            <v>ME - EUR</v>
          </cell>
          <cell r="AD188" t="str">
            <v>ME</v>
          </cell>
        </row>
        <row r="189">
          <cell r="AC189" t="str">
            <v>ME - EUR</v>
          </cell>
          <cell r="AD189" t="str">
            <v>ME</v>
          </cell>
        </row>
        <row r="190">
          <cell r="AC190" t="str">
            <v>ME - EUR</v>
          </cell>
          <cell r="AD190" t="str">
            <v>ME</v>
          </cell>
        </row>
        <row r="191">
          <cell r="AC191" t="str">
            <v>ME - EUR</v>
          </cell>
          <cell r="AD191" t="str">
            <v>ME</v>
          </cell>
        </row>
        <row r="192">
          <cell r="AC192" t="str">
            <v>ME - EUR</v>
          </cell>
          <cell r="AD192" t="str">
            <v>ME</v>
          </cell>
        </row>
        <row r="193">
          <cell r="AC193" t="str">
            <v>ME - EUR</v>
          </cell>
          <cell r="AD193" t="str">
            <v>ME</v>
          </cell>
        </row>
        <row r="194">
          <cell r="AC194" t="str">
            <v>ME - EUR</v>
          </cell>
          <cell r="AD194" t="str">
            <v>ME</v>
          </cell>
        </row>
        <row r="195">
          <cell r="AC195" t="str">
            <v>ME - EUR</v>
          </cell>
          <cell r="AD195" t="str">
            <v>ME</v>
          </cell>
        </row>
        <row r="196">
          <cell r="AC196" t="str">
            <v>ME - EUR</v>
          </cell>
          <cell r="AD196" t="str">
            <v>ME</v>
          </cell>
        </row>
        <row r="197">
          <cell r="AC197" t="str">
            <v>ME - EUR</v>
          </cell>
          <cell r="AD197" t="str">
            <v>ME</v>
          </cell>
        </row>
        <row r="198">
          <cell r="AC198" t="str">
            <v>ME - EUR</v>
          </cell>
          <cell r="AD198" t="str">
            <v>ME</v>
          </cell>
        </row>
        <row r="199">
          <cell r="AC199" t="str">
            <v>ME - EUR</v>
          </cell>
          <cell r="AD199" t="str">
            <v>ME</v>
          </cell>
        </row>
        <row r="200">
          <cell r="AC200" t="str">
            <v>ME - EUR</v>
          </cell>
          <cell r="AD200" t="str">
            <v>ME</v>
          </cell>
        </row>
        <row r="201">
          <cell r="AC201" t="str">
            <v>ME - EUR</v>
          </cell>
          <cell r="AD201" t="str">
            <v>ME</v>
          </cell>
        </row>
        <row r="202">
          <cell r="AC202" t="str">
            <v>ME - EUR</v>
          </cell>
          <cell r="AD202" t="str">
            <v>ME</v>
          </cell>
        </row>
        <row r="203">
          <cell r="AC203" t="str">
            <v>ME - EUR</v>
          </cell>
          <cell r="AD203" t="str">
            <v>ME</v>
          </cell>
        </row>
        <row r="204">
          <cell r="AC204" t="str">
            <v>ME - EUR</v>
          </cell>
          <cell r="AD204" t="str">
            <v>ME</v>
          </cell>
        </row>
        <row r="205">
          <cell r="AC205" t="str">
            <v>ME - EUR</v>
          </cell>
          <cell r="AD205" t="str">
            <v>ME</v>
          </cell>
        </row>
        <row r="206">
          <cell r="AC206" t="str">
            <v>ME - EUR</v>
          </cell>
          <cell r="AD206" t="str">
            <v>ME</v>
          </cell>
        </row>
        <row r="207">
          <cell r="AC207" t="str">
            <v>ME - EUR</v>
          </cell>
          <cell r="AD207" t="str">
            <v>ME</v>
          </cell>
        </row>
        <row r="208">
          <cell r="AC208" t="str">
            <v>ME - EUR</v>
          </cell>
          <cell r="AD208" t="str">
            <v>ME</v>
          </cell>
        </row>
        <row r="209">
          <cell r="AC209" t="str">
            <v>ME - EUR</v>
          </cell>
          <cell r="AD209" t="str">
            <v>ME</v>
          </cell>
        </row>
        <row r="210">
          <cell r="AC210" t="str">
            <v>ME - EUR</v>
          </cell>
          <cell r="AD210" t="str">
            <v>ME</v>
          </cell>
        </row>
        <row r="211">
          <cell r="AC211" t="str">
            <v>ME - EUR</v>
          </cell>
          <cell r="AD211" t="str">
            <v>ME</v>
          </cell>
        </row>
        <row r="212">
          <cell r="AC212" t="str">
            <v>ME - EUR</v>
          </cell>
          <cell r="AD212" t="str">
            <v>ME</v>
          </cell>
        </row>
        <row r="213">
          <cell r="AC213" t="str">
            <v>ME - EUR</v>
          </cell>
          <cell r="AD213" t="str">
            <v>ME</v>
          </cell>
        </row>
        <row r="214">
          <cell r="AC214" t="str">
            <v>ME - EUR</v>
          </cell>
          <cell r="AD214" t="str">
            <v>ME</v>
          </cell>
        </row>
        <row r="215">
          <cell r="AC215" t="str">
            <v>ME - EUR</v>
          </cell>
          <cell r="AD215" t="str">
            <v>ME</v>
          </cell>
        </row>
        <row r="216">
          <cell r="AC216" t="str">
            <v>ME - EUR</v>
          </cell>
          <cell r="AD216" t="str">
            <v>ME</v>
          </cell>
        </row>
        <row r="217">
          <cell r="AC217" t="str">
            <v>ME - EUR</v>
          </cell>
          <cell r="AD217" t="str">
            <v>ME</v>
          </cell>
        </row>
        <row r="218">
          <cell r="AC218" t="str">
            <v>ME - EUR</v>
          </cell>
          <cell r="AD218" t="str">
            <v>ME</v>
          </cell>
        </row>
        <row r="219">
          <cell r="AC219" t="str">
            <v>ME - EUR</v>
          </cell>
          <cell r="AD219" t="str">
            <v>ME</v>
          </cell>
        </row>
        <row r="220">
          <cell r="AC220" t="str">
            <v>ME - EUR</v>
          </cell>
          <cell r="AD220" t="str">
            <v>ME</v>
          </cell>
        </row>
        <row r="221">
          <cell r="AC221" t="str">
            <v>ME - EUR</v>
          </cell>
          <cell r="AD221" t="str">
            <v>ME</v>
          </cell>
        </row>
        <row r="222">
          <cell r="AC222" t="str">
            <v>ME - EUR</v>
          </cell>
          <cell r="AD222" t="str">
            <v>ME</v>
          </cell>
        </row>
        <row r="223">
          <cell r="AC223" t="str">
            <v>ME - EUR</v>
          </cell>
          <cell r="AD223" t="str">
            <v>ME</v>
          </cell>
        </row>
        <row r="224">
          <cell r="AC224" t="str">
            <v>ME - EUR</v>
          </cell>
          <cell r="AD224" t="str">
            <v>ME</v>
          </cell>
        </row>
        <row r="225">
          <cell r="AC225" t="str">
            <v>ME - EUR</v>
          </cell>
          <cell r="AD225" t="str">
            <v>ME</v>
          </cell>
        </row>
        <row r="226">
          <cell r="AC226" t="str">
            <v>ME - EUR</v>
          </cell>
          <cell r="AD226" t="str">
            <v>ME</v>
          </cell>
        </row>
        <row r="227">
          <cell r="AC227" t="str">
            <v>ME - EUR</v>
          </cell>
          <cell r="AD227" t="str">
            <v>ME</v>
          </cell>
        </row>
        <row r="228">
          <cell r="AC228" t="str">
            <v>ME - EUR</v>
          </cell>
          <cell r="AD228" t="str">
            <v>ME</v>
          </cell>
        </row>
        <row r="229">
          <cell r="AC229" t="str">
            <v>ME - EUR</v>
          </cell>
          <cell r="AD229" t="str">
            <v>ME</v>
          </cell>
        </row>
        <row r="230">
          <cell r="AC230" t="str">
            <v>ME - EUR</v>
          </cell>
          <cell r="AD230" t="str">
            <v>ME</v>
          </cell>
        </row>
        <row r="231">
          <cell r="AC231" t="str">
            <v>ME - EUR</v>
          </cell>
          <cell r="AD231" t="str">
            <v>ME</v>
          </cell>
        </row>
        <row r="232">
          <cell r="AC232" t="str">
            <v>ME - EUR</v>
          </cell>
          <cell r="AD232" t="str">
            <v>ME</v>
          </cell>
        </row>
        <row r="233">
          <cell r="AC233" t="str">
            <v>ME - EUR</v>
          </cell>
          <cell r="AD233" t="str">
            <v>ME</v>
          </cell>
        </row>
        <row r="234">
          <cell r="AC234" t="str">
            <v>ME - EUR</v>
          </cell>
          <cell r="AD234" t="str">
            <v>ME</v>
          </cell>
        </row>
        <row r="235">
          <cell r="AC235" t="str">
            <v>ME - EUR</v>
          </cell>
          <cell r="AD235" t="str">
            <v>ME</v>
          </cell>
        </row>
        <row r="236">
          <cell r="AC236" t="str">
            <v>ME</v>
          </cell>
          <cell r="AD236" t="str">
            <v>ME</v>
          </cell>
        </row>
        <row r="237">
          <cell r="AC237" t="str">
            <v>ME</v>
          </cell>
          <cell r="AD237" t="str">
            <v>ME</v>
          </cell>
        </row>
        <row r="238">
          <cell r="AC238" t="str">
            <v>ME</v>
          </cell>
          <cell r="AD238" t="str">
            <v>ME</v>
          </cell>
        </row>
        <row r="239">
          <cell r="AC239" t="str">
            <v>ME</v>
          </cell>
          <cell r="AD239" t="str">
            <v>ME</v>
          </cell>
        </row>
        <row r="240">
          <cell r="AC240" t="str">
            <v>LAB</v>
          </cell>
          <cell r="AD240" t="str">
            <v>LAB</v>
          </cell>
        </row>
        <row r="241">
          <cell r="AC241" t="str">
            <v>ME - EUR</v>
          </cell>
          <cell r="AD241" t="str">
            <v>ME</v>
          </cell>
        </row>
        <row r="242">
          <cell r="AC242" t="str">
            <v>ME - EUR</v>
          </cell>
          <cell r="AD242" t="str">
            <v>ME</v>
          </cell>
        </row>
        <row r="243">
          <cell r="AC243" t="str">
            <v>ME - EUR</v>
          </cell>
          <cell r="AD243" t="str">
            <v>ME</v>
          </cell>
        </row>
        <row r="244">
          <cell r="AC244" t="str">
            <v>ME - EUR</v>
          </cell>
          <cell r="AD244" t="str">
            <v>ME</v>
          </cell>
        </row>
        <row r="245">
          <cell r="AC245" t="str">
            <v>ME - EUR</v>
          </cell>
          <cell r="AD245" t="str">
            <v>ME</v>
          </cell>
        </row>
        <row r="246">
          <cell r="AC246" t="str">
            <v>ME - EUR</v>
          </cell>
          <cell r="AD246" t="str">
            <v>ME</v>
          </cell>
        </row>
        <row r="247">
          <cell r="AC247" t="str">
            <v>ME - EUR</v>
          </cell>
          <cell r="AD247" t="str">
            <v>ME</v>
          </cell>
        </row>
        <row r="248">
          <cell r="AC248" t="str">
            <v>ME - EUR</v>
          </cell>
          <cell r="AD248" t="str">
            <v>ME</v>
          </cell>
        </row>
        <row r="249">
          <cell r="AC249" t="str">
            <v>ME - EUR</v>
          </cell>
          <cell r="AD249" t="str">
            <v>ME</v>
          </cell>
        </row>
        <row r="250">
          <cell r="AC250" t="str">
            <v>ME - EUR</v>
          </cell>
          <cell r="AD250" t="str">
            <v>ME</v>
          </cell>
        </row>
        <row r="251">
          <cell r="AC251" t="str">
            <v>ME - EUR</v>
          </cell>
          <cell r="AD251" t="str">
            <v>ME</v>
          </cell>
        </row>
        <row r="252">
          <cell r="AC252" t="str">
            <v>ME - EUR</v>
          </cell>
          <cell r="AD252" t="str">
            <v>ME</v>
          </cell>
        </row>
        <row r="253">
          <cell r="AC253" t="str">
            <v>ME - EUR</v>
          </cell>
          <cell r="AD253" t="str">
            <v>ME</v>
          </cell>
        </row>
        <row r="254">
          <cell r="AC254" t="str">
            <v>ME - EUR</v>
          </cell>
          <cell r="AD254" t="str">
            <v>ME</v>
          </cell>
        </row>
        <row r="255">
          <cell r="AC255" t="str">
            <v>ME - EUR</v>
          </cell>
          <cell r="AD255" t="str">
            <v>ME</v>
          </cell>
        </row>
        <row r="256">
          <cell r="AC256" t="str">
            <v>ME - EUR</v>
          </cell>
          <cell r="AD256" t="str">
            <v>ME</v>
          </cell>
        </row>
        <row r="257">
          <cell r="AC257" t="str">
            <v>ME - EUR</v>
          </cell>
          <cell r="AD257" t="str">
            <v>ME</v>
          </cell>
        </row>
        <row r="258">
          <cell r="AC258" t="str">
            <v>ME - EUR</v>
          </cell>
          <cell r="AD258" t="str">
            <v>ME</v>
          </cell>
        </row>
        <row r="259">
          <cell r="AC259" t="str">
            <v>ME - EUR</v>
          </cell>
          <cell r="AD259" t="str">
            <v>ME</v>
          </cell>
        </row>
        <row r="260">
          <cell r="AC260" t="str">
            <v>ME - EUR</v>
          </cell>
          <cell r="AD260" t="str">
            <v>ME</v>
          </cell>
        </row>
        <row r="261">
          <cell r="AC261" t="str">
            <v>ME - EUR</v>
          </cell>
          <cell r="AD261" t="str">
            <v>ME</v>
          </cell>
        </row>
        <row r="262">
          <cell r="AC262" t="str">
            <v>ME - EUR</v>
          </cell>
          <cell r="AD262" t="str">
            <v>ME</v>
          </cell>
        </row>
        <row r="263">
          <cell r="AC263" t="str">
            <v>ME - EUR</v>
          </cell>
          <cell r="AD263" t="str">
            <v>ME</v>
          </cell>
        </row>
        <row r="264">
          <cell r="AC264" t="str">
            <v>ME - EUR</v>
          </cell>
          <cell r="AD264" t="str">
            <v>ME</v>
          </cell>
        </row>
        <row r="265">
          <cell r="AC265" t="str">
            <v>ME - EUR</v>
          </cell>
          <cell r="AD265" t="str">
            <v>ME</v>
          </cell>
        </row>
        <row r="266">
          <cell r="AC266" t="str">
            <v>ME - EUR</v>
          </cell>
          <cell r="AD266" t="str">
            <v>ME</v>
          </cell>
        </row>
        <row r="267">
          <cell r="AC267" t="str">
            <v>ME - EUR</v>
          </cell>
          <cell r="AD267" t="str">
            <v>ME</v>
          </cell>
        </row>
        <row r="268">
          <cell r="AC268" t="str">
            <v>ME - EUR</v>
          </cell>
          <cell r="AD268" t="str">
            <v>ME</v>
          </cell>
        </row>
        <row r="269">
          <cell r="AC269" t="str">
            <v>ME - EUR</v>
          </cell>
          <cell r="AD269" t="str">
            <v>ME</v>
          </cell>
        </row>
        <row r="270">
          <cell r="AC270" t="str">
            <v>ME - EUR</v>
          </cell>
          <cell r="AD270" t="str">
            <v>ME</v>
          </cell>
        </row>
        <row r="271">
          <cell r="AC271" t="str">
            <v>ME - EUR</v>
          </cell>
          <cell r="AD271" t="str">
            <v>ME</v>
          </cell>
        </row>
        <row r="272">
          <cell r="AC272" t="str">
            <v>ME - EUR</v>
          </cell>
          <cell r="AD272" t="str">
            <v>ME</v>
          </cell>
        </row>
        <row r="273">
          <cell r="AC273" t="str">
            <v>ME - EUR</v>
          </cell>
          <cell r="AD273" t="str">
            <v>ME</v>
          </cell>
        </row>
        <row r="274">
          <cell r="AC274" t="str">
            <v>ME - EUR</v>
          </cell>
          <cell r="AD274" t="str">
            <v>ME</v>
          </cell>
        </row>
        <row r="275">
          <cell r="AC275" t="str">
            <v>ME - EUR</v>
          </cell>
          <cell r="AD275" t="str">
            <v>ME</v>
          </cell>
        </row>
        <row r="276">
          <cell r="AC276" t="str">
            <v>ME - EUR</v>
          </cell>
          <cell r="AD276" t="str">
            <v>ME</v>
          </cell>
        </row>
        <row r="277">
          <cell r="AC277" t="str">
            <v>ME - EUR</v>
          </cell>
          <cell r="AD277" t="str">
            <v>ME</v>
          </cell>
        </row>
        <row r="278">
          <cell r="AC278" t="str">
            <v>ME - EUR</v>
          </cell>
          <cell r="AD278" t="str">
            <v>ME</v>
          </cell>
        </row>
        <row r="279">
          <cell r="AC279" t="str">
            <v>ME - EUR</v>
          </cell>
          <cell r="AD279" t="str">
            <v>ME</v>
          </cell>
        </row>
        <row r="280">
          <cell r="AC280" t="str">
            <v>ME - EUR</v>
          </cell>
          <cell r="AD280" t="str">
            <v>ME</v>
          </cell>
        </row>
        <row r="281">
          <cell r="AC281" t="str">
            <v>ME - EUR</v>
          </cell>
          <cell r="AD281" t="str">
            <v>ME</v>
          </cell>
        </row>
        <row r="282">
          <cell r="AC282" t="str">
            <v>ME - EUR</v>
          </cell>
          <cell r="AD282" t="str">
            <v>ME</v>
          </cell>
        </row>
        <row r="283">
          <cell r="AC283" t="str">
            <v>ME - EUR</v>
          </cell>
          <cell r="AD283" t="str">
            <v>ME</v>
          </cell>
        </row>
        <row r="284">
          <cell r="AC284" t="str">
            <v>ME - EUR</v>
          </cell>
          <cell r="AD284" t="str">
            <v>ME</v>
          </cell>
        </row>
        <row r="285">
          <cell r="AC285" t="str">
            <v>ME - EUR</v>
          </cell>
          <cell r="AD285" t="str">
            <v>ME</v>
          </cell>
        </row>
        <row r="286">
          <cell r="AC286" t="str">
            <v>ME - EUR</v>
          </cell>
          <cell r="AD286" t="str">
            <v>ME</v>
          </cell>
        </row>
        <row r="287">
          <cell r="AC287" t="str">
            <v>ME - EUR</v>
          </cell>
          <cell r="AD287" t="str">
            <v>ME</v>
          </cell>
        </row>
        <row r="288">
          <cell r="AC288" t="str">
            <v>ME - EUR</v>
          </cell>
          <cell r="AD288" t="str">
            <v>ME</v>
          </cell>
        </row>
        <row r="289">
          <cell r="AC289" t="str">
            <v>ME - EUR</v>
          </cell>
          <cell r="AD289" t="str">
            <v>ME</v>
          </cell>
        </row>
        <row r="290">
          <cell r="AC290" t="str">
            <v>ME - EUR</v>
          </cell>
          <cell r="AD290" t="str">
            <v>ME</v>
          </cell>
        </row>
        <row r="291">
          <cell r="AC291" t="str">
            <v>ME - EUR</v>
          </cell>
          <cell r="AD291" t="str">
            <v>ME</v>
          </cell>
        </row>
        <row r="292">
          <cell r="AC292" t="str">
            <v>ME - EUR</v>
          </cell>
          <cell r="AD292" t="str">
            <v>ME</v>
          </cell>
        </row>
        <row r="293">
          <cell r="AC293" t="str">
            <v>ME - EUR</v>
          </cell>
          <cell r="AD293" t="str">
            <v>ME</v>
          </cell>
        </row>
        <row r="294">
          <cell r="AC294" t="str">
            <v>ME - EUR</v>
          </cell>
          <cell r="AD294" t="str">
            <v>ME</v>
          </cell>
        </row>
        <row r="295">
          <cell r="AC295" t="str">
            <v>ME - EUR</v>
          </cell>
          <cell r="AD295" t="str">
            <v>ME</v>
          </cell>
        </row>
        <row r="296">
          <cell r="AC296" t="str">
            <v>ME - EUR</v>
          </cell>
          <cell r="AD296" t="str">
            <v>ME</v>
          </cell>
        </row>
        <row r="297">
          <cell r="AC297" t="str">
            <v>ME - EUR</v>
          </cell>
          <cell r="AD297" t="str">
            <v>ME</v>
          </cell>
        </row>
        <row r="298">
          <cell r="AC298" t="str">
            <v>ME - EUR</v>
          </cell>
          <cell r="AD298" t="str">
            <v>ME</v>
          </cell>
        </row>
        <row r="299">
          <cell r="AC299" t="str">
            <v>ME - EUR</v>
          </cell>
          <cell r="AD299" t="str">
            <v>ME</v>
          </cell>
        </row>
        <row r="300">
          <cell r="AC300" t="str">
            <v>ME - EUR</v>
          </cell>
          <cell r="AD300" t="str">
            <v>ME</v>
          </cell>
        </row>
        <row r="301">
          <cell r="AC301" t="str">
            <v>ME - EUR</v>
          </cell>
          <cell r="AD301" t="str">
            <v>ME</v>
          </cell>
        </row>
        <row r="302">
          <cell r="AC302" t="str">
            <v>ME - EUR</v>
          </cell>
          <cell r="AD302" t="str">
            <v>ME</v>
          </cell>
        </row>
        <row r="303">
          <cell r="AC303" t="str">
            <v>ME - EUR</v>
          </cell>
          <cell r="AD303" t="str">
            <v>ME</v>
          </cell>
        </row>
        <row r="304">
          <cell r="AC304" t="str">
            <v>ME - EUR</v>
          </cell>
          <cell r="AD304" t="str">
            <v>ME</v>
          </cell>
        </row>
        <row r="305">
          <cell r="AC305" t="str">
            <v>ME - EUR</v>
          </cell>
          <cell r="AD305" t="str">
            <v>ME</v>
          </cell>
        </row>
        <row r="306">
          <cell r="AC306" t="str">
            <v>ME - EUR</v>
          </cell>
          <cell r="AD306" t="str">
            <v>ME</v>
          </cell>
        </row>
        <row r="307">
          <cell r="AC307" t="str">
            <v>ME - EUR</v>
          </cell>
          <cell r="AD307" t="str">
            <v>ME</v>
          </cell>
        </row>
        <row r="308">
          <cell r="AC308" t="str">
            <v>ME - EUR</v>
          </cell>
          <cell r="AD308" t="str">
            <v>ME</v>
          </cell>
        </row>
        <row r="309">
          <cell r="AC309" t="str">
            <v>ME - EUR</v>
          </cell>
          <cell r="AD309" t="str">
            <v>ME</v>
          </cell>
        </row>
        <row r="310">
          <cell r="AC310" t="str">
            <v>ME - EUR</v>
          </cell>
          <cell r="AD310" t="str">
            <v>ME</v>
          </cell>
        </row>
        <row r="311">
          <cell r="AC311" t="str">
            <v>ME - EUR</v>
          </cell>
          <cell r="AD311" t="str">
            <v>ME</v>
          </cell>
        </row>
        <row r="312">
          <cell r="AC312" t="str">
            <v>ME - EUR</v>
          </cell>
          <cell r="AD312" t="str">
            <v>ME</v>
          </cell>
        </row>
        <row r="313">
          <cell r="AC313" t="str">
            <v>ME - EUR</v>
          </cell>
          <cell r="AD313" t="str">
            <v>ME</v>
          </cell>
        </row>
        <row r="314">
          <cell r="AC314" t="str">
            <v>ME - EUR</v>
          </cell>
          <cell r="AD314" t="str">
            <v>ME</v>
          </cell>
        </row>
        <row r="315">
          <cell r="AC315" t="str">
            <v>ME - EUR</v>
          </cell>
          <cell r="AD315" t="str">
            <v>ME</v>
          </cell>
        </row>
        <row r="316">
          <cell r="AC316" t="str">
            <v>ME - EUR</v>
          </cell>
          <cell r="AD316" t="str">
            <v>ME</v>
          </cell>
        </row>
        <row r="317">
          <cell r="AC317" t="str">
            <v>ME - EUR</v>
          </cell>
          <cell r="AD317" t="str">
            <v>ME</v>
          </cell>
        </row>
        <row r="318">
          <cell r="AC318" t="str">
            <v>ME - EUR</v>
          </cell>
          <cell r="AD318" t="str">
            <v>ME</v>
          </cell>
        </row>
        <row r="319">
          <cell r="AC319" t="str">
            <v>ME - EUR</v>
          </cell>
          <cell r="AD319" t="str">
            <v>ME</v>
          </cell>
        </row>
        <row r="320">
          <cell r="AC320" t="str">
            <v>ME - EUR</v>
          </cell>
          <cell r="AD320" t="str">
            <v>ME</v>
          </cell>
        </row>
        <row r="321">
          <cell r="AC321" t="str">
            <v>ME - EUR</v>
          </cell>
          <cell r="AD321" t="str">
            <v>ME</v>
          </cell>
        </row>
        <row r="322">
          <cell r="AC322" t="str">
            <v>ME - EUR</v>
          </cell>
          <cell r="AD322" t="str">
            <v>ME</v>
          </cell>
        </row>
        <row r="323">
          <cell r="AC323" t="str">
            <v>ME - EUR</v>
          </cell>
          <cell r="AD323" t="str">
            <v>ME</v>
          </cell>
        </row>
        <row r="324">
          <cell r="AC324" t="str">
            <v>ME - EUR</v>
          </cell>
          <cell r="AD324" t="str">
            <v>ME</v>
          </cell>
        </row>
        <row r="325">
          <cell r="AC325" t="str">
            <v>ME - EUR</v>
          </cell>
          <cell r="AD325" t="str">
            <v>ME</v>
          </cell>
        </row>
        <row r="326">
          <cell r="AC326" t="str">
            <v>ME - EUR</v>
          </cell>
          <cell r="AD326" t="str">
            <v>ME</v>
          </cell>
        </row>
        <row r="327">
          <cell r="AC327" t="str">
            <v>ME - EUR</v>
          </cell>
          <cell r="AD327" t="str">
            <v>ME</v>
          </cell>
        </row>
        <row r="328">
          <cell r="AC328" t="str">
            <v>ME - EUR</v>
          </cell>
          <cell r="AD328" t="str">
            <v>ME</v>
          </cell>
        </row>
        <row r="329">
          <cell r="AC329" t="str">
            <v>ME - EUR</v>
          </cell>
          <cell r="AD329" t="str">
            <v>ME</v>
          </cell>
        </row>
        <row r="330">
          <cell r="AC330" t="str">
            <v>ME - EUR</v>
          </cell>
          <cell r="AD330" t="str">
            <v>ME</v>
          </cell>
        </row>
        <row r="331">
          <cell r="AC331" t="str">
            <v>ME - EUR</v>
          </cell>
          <cell r="AD331" t="str">
            <v>ME</v>
          </cell>
        </row>
        <row r="332">
          <cell r="AC332" t="str">
            <v>ME - EUR</v>
          </cell>
          <cell r="AD332" t="str">
            <v>ME</v>
          </cell>
        </row>
        <row r="333">
          <cell r="AC333" t="str">
            <v>ME - EUR</v>
          </cell>
          <cell r="AD333" t="str">
            <v>ME</v>
          </cell>
        </row>
        <row r="334">
          <cell r="AC334" t="str">
            <v>ME - EUR</v>
          </cell>
          <cell r="AD334" t="str">
            <v>ME</v>
          </cell>
        </row>
        <row r="335">
          <cell r="AC335" t="str">
            <v>ME - EUR</v>
          </cell>
          <cell r="AD335" t="str">
            <v>ME</v>
          </cell>
        </row>
        <row r="336">
          <cell r="AC336" t="str">
            <v>ME - EUR</v>
          </cell>
          <cell r="AD336" t="str">
            <v>ME</v>
          </cell>
        </row>
        <row r="337">
          <cell r="AC337" t="str">
            <v>ME - EUR</v>
          </cell>
          <cell r="AD337" t="str">
            <v>ME</v>
          </cell>
        </row>
        <row r="338">
          <cell r="AC338" t="str">
            <v>ME - EUR</v>
          </cell>
          <cell r="AD338" t="str">
            <v>ME</v>
          </cell>
        </row>
        <row r="339">
          <cell r="AC339" t="str">
            <v>ME - EUR</v>
          </cell>
          <cell r="AD339" t="str">
            <v>ME</v>
          </cell>
        </row>
        <row r="340">
          <cell r="AC340" t="str">
            <v>ME - EUR</v>
          </cell>
          <cell r="AD340" t="str">
            <v>ME</v>
          </cell>
        </row>
        <row r="341">
          <cell r="AC341" t="str">
            <v>ME - EUR</v>
          </cell>
          <cell r="AD341" t="str">
            <v>ME</v>
          </cell>
        </row>
        <row r="342">
          <cell r="AC342" t="str">
            <v>ME - EUR</v>
          </cell>
          <cell r="AD342" t="str">
            <v>ME</v>
          </cell>
        </row>
        <row r="343">
          <cell r="AC343" t="str">
            <v>ME - EUR</v>
          </cell>
          <cell r="AD343" t="str">
            <v>ME</v>
          </cell>
        </row>
        <row r="344">
          <cell r="AC344" t="str">
            <v>ME - EUR</v>
          </cell>
          <cell r="AD344" t="str">
            <v>ME</v>
          </cell>
        </row>
        <row r="345">
          <cell r="AC345" t="str">
            <v>ME - EUR</v>
          </cell>
          <cell r="AD345" t="str">
            <v>ME</v>
          </cell>
        </row>
        <row r="346">
          <cell r="AC346" t="str">
            <v>ME - EUR</v>
          </cell>
          <cell r="AD346" t="str">
            <v>ME</v>
          </cell>
        </row>
        <row r="347">
          <cell r="AC347" t="str">
            <v>ME - EUR</v>
          </cell>
          <cell r="AD347" t="str">
            <v>ME</v>
          </cell>
        </row>
        <row r="348">
          <cell r="AC348" t="str">
            <v>ME - EUR</v>
          </cell>
          <cell r="AD348" t="str">
            <v>ME</v>
          </cell>
        </row>
        <row r="349">
          <cell r="AC349" t="str">
            <v>ME - EUR</v>
          </cell>
          <cell r="AD349" t="str">
            <v>ME</v>
          </cell>
        </row>
        <row r="350">
          <cell r="AC350" t="str">
            <v>ME - EUR</v>
          </cell>
          <cell r="AD350" t="str">
            <v>ME</v>
          </cell>
        </row>
        <row r="351">
          <cell r="AC351" t="str">
            <v>ME - EUR</v>
          </cell>
          <cell r="AD351" t="str">
            <v>ME</v>
          </cell>
        </row>
        <row r="352">
          <cell r="AC352" t="str">
            <v>ME - EUR</v>
          </cell>
          <cell r="AD352" t="str">
            <v>ME</v>
          </cell>
        </row>
        <row r="353">
          <cell r="AC353" t="str">
            <v>ME - EUR</v>
          </cell>
          <cell r="AD353" t="str">
            <v>ME</v>
          </cell>
        </row>
        <row r="354">
          <cell r="AC354" t="str">
            <v>ME - EUR</v>
          </cell>
          <cell r="AD354" t="str">
            <v>ME</v>
          </cell>
        </row>
        <row r="355">
          <cell r="AC355" t="str">
            <v>ME - EUR</v>
          </cell>
          <cell r="AD355" t="str">
            <v>ME</v>
          </cell>
        </row>
        <row r="356">
          <cell r="AC356" t="str">
            <v>ME - EUR</v>
          </cell>
          <cell r="AD356" t="str">
            <v>ME</v>
          </cell>
        </row>
        <row r="357">
          <cell r="AC357" t="str">
            <v>ME - EUR</v>
          </cell>
          <cell r="AD357" t="str">
            <v>ME</v>
          </cell>
        </row>
        <row r="358">
          <cell r="AC358" t="str">
            <v>ME - EUR</v>
          </cell>
          <cell r="AD358" t="str">
            <v>ME</v>
          </cell>
        </row>
        <row r="359">
          <cell r="AC359" t="str">
            <v>ME - EUR</v>
          </cell>
          <cell r="AD359" t="str">
            <v>ME</v>
          </cell>
        </row>
        <row r="360">
          <cell r="AC360" t="str">
            <v>ME - EUR</v>
          </cell>
          <cell r="AD360" t="str">
            <v>ME</v>
          </cell>
        </row>
        <row r="361">
          <cell r="AC361" t="str">
            <v>ME - EUR</v>
          </cell>
          <cell r="AD361" t="str">
            <v>ME</v>
          </cell>
        </row>
        <row r="362">
          <cell r="AC362" t="str">
            <v>ME - EUR</v>
          </cell>
          <cell r="AD362" t="str">
            <v>ME</v>
          </cell>
        </row>
        <row r="363">
          <cell r="AC363" t="str">
            <v>ME - EUR</v>
          </cell>
          <cell r="AD363" t="str">
            <v>ME</v>
          </cell>
        </row>
        <row r="364">
          <cell r="AC364" t="str">
            <v>ME - EUR</v>
          </cell>
          <cell r="AD364" t="str">
            <v>ME</v>
          </cell>
        </row>
        <row r="365">
          <cell r="AC365" t="str">
            <v>ME - EUR</v>
          </cell>
          <cell r="AD365" t="str">
            <v>ME</v>
          </cell>
        </row>
        <row r="366">
          <cell r="AC366" t="str">
            <v>ME - EUR</v>
          </cell>
          <cell r="AD366" t="str">
            <v>ME</v>
          </cell>
        </row>
        <row r="367">
          <cell r="AC367" t="str">
            <v>ME - EUR</v>
          </cell>
          <cell r="AD367" t="str">
            <v>ME</v>
          </cell>
        </row>
        <row r="368">
          <cell r="AC368" t="str">
            <v>ME - EUR</v>
          </cell>
          <cell r="AD368" t="str">
            <v>ME</v>
          </cell>
        </row>
        <row r="369">
          <cell r="AC369" t="str">
            <v>ME - EUR</v>
          </cell>
          <cell r="AD369" t="str">
            <v>ME</v>
          </cell>
        </row>
        <row r="370">
          <cell r="AC370" t="str">
            <v>ME - EUR</v>
          </cell>
          <cell r="AD370" t="str">
            <v>ME</v>
          </cell>
        </row>
        <row r="371">
          <cell r="AC371" t="str">
            <v>ME - EUR</v>
          </cell>
          <cell r="AD371" t="str">
            <v>ME</v>
          </cell>
        </row>
        <row r="372">
          <cell r="AC372" t="str">
            <v>ME - EUR</v>
          </cell>
          <cell r="AD372" t="str">
            <v>ME</v>
          </cell>
        </row>
        <row r="373">
          <cell r="AC373" t="str">
            <v>ME - EUR</v>
          </cell>
          <cell r="AD373" t="str">
            <v>ME</v>
          </cell>
        </row>
        <row r="374">
          <cell r="AC374" t="str">
            <v>ME - EUR</v>
          </cell>
          <cell r="AD374" t="str">
            <v>ME</v>
          </cell>
        </row>
        <row r="375">
          <cell r="AC375" t="str">
            <v>ME - EUR</v>
          </cell>
          <cell r="AD375" t="str">
            <v>ME</v>
          </cell>
        </row>
        <row r="376">
          <cell r="AC376" t="str">
            <v>ME - EUR</v>
          </cell>
          <cell r="AD376" t="str">
            <v>ME</v>
          </cell>
        </row>
        <row r="377">
          <cell r="AC377" t="str">
            <v>ME - EUR</v>
          </cell>
          <cell r="AD377" t="str">
            <v>ME</v>
          </cell>
        </row>
        <row r="378">
          <cell r="AC378" t="str">
            <v>ME - EUR</v>
          </cell>
          <cell r="AD378" t="str">
            <v>ME</v>
          </cell>
        </row>
        <row r="379">
          <cell r="AC379" t="str">
            <v>ME - EUR</v>
          </cell>
          <cell r="AD379" t="str">
            <v>ME</v>
          </cell>
        </row>
        <row r="380">
          <cell r="AC380" t="str">
            <v>ME - EUR</v>
          </cell>
          <cell r="AD380" t="str">
            <v>ME</v>
          </cell>
        </row>
        <row r="381">
          <cell r="AC381" t="str">
            <v>ME - EUR</v>
          </cell>
          <cell r="AD381" t="str">
            <v>ME</v>
          </cell>
        </row>
        <row r="382">
          <cell r="AC382" t="str">
            <v>ME - EUR</v>
          </cell>
          <cell r="AD382" t="str">
            <v>ME</v>
          </cell>
        </row>
        <row r="383">
          <cell r="AC383" t="str">
            <v>ME - EUR</v>
          </cell>
          <cell r="AD383" t="str">
            <v>ME</v>
          </cell>
        </row>
        <row r="384">
          <cell r="AC384" t="str">
            <v>ME - EUR</v>
          </cell>
          <cell r="AD384" t="str">
            <v>ME</v>
          </cell>
        </row>
        <row r="385">
          <cell r="AC385" t="str">
            <v>ME - EUR</v>
          </cell>
          <cell r="AD385" t="str">
            <v>ME</v>
          </cell>
        </row>
        <row r="386">
          <cell r="AC386" t="str">
            <v>ME - EUR</v>
          </cell>
          <cell r="AD386" t="str">
            <v>ME</v>
          </cell>
        </row>
        <row r="387">
          <cell r="AC387" t="str">
            <v>ME - EUR</v>
          </cell>
          <cell r="AD387" t="str">
            <v>ME</v>
          </cell>
        </row>
        <row r="388">
          <cell r="AC388" t="str">
            <v>ME - EUR</v>
          </cell>
          <cell r="AD388" t="str">
            <v>ME</v>
          </cell>
        </row>
        <row r="389">
          <cell r="AC389" t="str">
            <v>ME - EUR</v>
          </cell>
          <cell r="AD389" t="str">
            <v>ME</v>
          </cell>
        </row>
        <row r="390">
          <cell r="AC390" t="str">
            <v>ME - EUR</v>
          </cell>
          <cell r="AD390" t="str">
            <v>ME</v>
          </cell>
        </row>
        <row r="391">
          <cell r="AC391" t="str">
            <v>ME - EUR</v>
          </cell>
          <cell r="AD391" t="str">
            <v>ME</v>
          </cell>
        </row>
        <row r="392">
          <cell r="AC392" t="str">
            <v>ME - EUR</v>
          </cell>
          <cell r="AD392" t="str">
            <v>ME</v>
          </cell>
        </row>
        <row r="393">
          <cell r="AC393" t="str">
            <v>ME - EUR</v>
          </cell>
          <cell r="AD393" t="str">
            <v>ME</v>
          </cell>
        </row>
        <row r="394">
          <cell r="AC394" t="str">
            <v>ME - EUR</v>
          </cell>
          <cell r="AD394" t="str">
            <v>ME</v>
          </cell>
        </row>
        <row r="395">
          <cell r="AC395" t="str">
            <v>ME - EUR</v>
          </cell>
          <cell r="AD395" t="str">
            <v>ME</v>
          </cell>
        </row>
        <row r="396">
          <cell r="AC396" t="str">
            <v>ME - EUR</v>
          </cell>
          <cell r="AD396" t="str">
            <v>ME</v>
          </cell>
        </row>
        <row r="397">
          <cell r="AC397" t="str">
            <v>ME - EUR</v>
          </cell>
          <cell r="AD397" t="str">
            <v>ME</v>
          </cell>
        </row>
        <row r="398">
          <cell r="AC398" t="str">
            <v>ME - EUR</v>
          </cell>
          <cell r="AD398" t="str">
            <v>ME</v>
          </cell>
        </row>
        <row r="399">
          <cell r="AC399" t="str">
            <v>ME - EUR</v>
          </cell>
          <cell r="AD399" t="str">
            <v>ME</v>
          </cell>
        </row>
        <row r="400">
          <cell r="AC400" t="str">
            <v>ME - EUR</v>
          </cell>
          <cell r="AD400" t="str">
            <v>ME</v>
          </cell>
        </row>
        <row r="401">
          <cell r="AC401" t="str">
            <v>ME - EUR</v>
          </cell>
          <cell r="AD401" t="str">
            <v>ME</v>
          </cell>
        </row>
        <row r="402">
          <cell r="AC402" t="str">
            <v>ME - EUR</v>
          </cell>
          <cell r="AD402" t="str">
            <v>ME</v>
          </cell>
        </row>
        <row r="403">
          <cell r="AC403" t="str">
            <v>ME - EUR</v>
          </cell>
          <cell r="AD403" t="str">
            <v>ME</v>
          </cell>
        </row>
        <row r="404">
          <cell r="AC404" t="str">
            <v>ME - EUR</v>
          </cell>
          <cell r="AD404" t="str">
            <v>ME</v>
          </cell>
        </row>
        <row r="405">
          <cell r="AC405" t="str">
            <v>ME - EUR</v>
          </cell>
          <cell r="AD405" t="str">
            <v>ME</v>
          </cell>
        </row>
        <row r="406">
          <cell r="AC406" t="str">
            <v>ME - EUR</v>
          </cell>
          <cell r="AD406" t="str">
            <v>ME</v>
          </cell>
        </row>
        <row r="407">
          <cell r="AC407" t="str">
            <v>ME - EUR</v>
          </cell>
          <cell r="AD407" t="str">
            <v>ME</v>
          </cell>
        </row>
        <row r="408">
          <cell r="AC408" t="str">
            <v>ME - EUR</v>
          </cell>
          <cell r="AD408" t="str">
            <v>ME</v>
          </cell>
        </row>
        <row r="409">
          <cell r="AC409" t="str">
            <v>ME - EUR</v>
          </cell>
          <cell r="AD409" t="str">
            <v>ME</v>
          </cell>
        </row>
        <row r="410">
          <cell r="AC410" t="str">
            <v>ME - EUR</v>
          </cell>
          <cell r="AD410" t="str">
            <v>ME</v>
          </cell>
        </row>
        <row r="411">
          <cell r="AC411" t="str">
            <v>ME - EUR</v>
          </cell>
          <cell r="AD411" t="str">
            <v>ME</v>
          </cell>
        </row>
        <row r="412">
          <cell r="AC412" t="str">
            <v>ME - EUR</v>
          </cell>
          <cell r="AD412" t="str">
            <v>ME</v>
          </cell>
        </row>
        <row r="413">
          <cell r="AC413" t="str">
            <v>ME - EUR</v>
          </cell>
          <cell r="AD413" t="str">
            <v>ME</v>
          </cell>
        </row>
        <row r="414">
          <cell r="AC414" t="str">
            <v>ME - EUR</v>
          </cell>
          <cell r="AD414" t="str">
            <v>ME</v>
          </cell>
        </row>
        <row r="415">
          <cell r="AC415" t="str">
            <v>ME - EUR</v>
          </cell>
          <cell r="AD415" t="str">
            <v>ME</v>
          </cell>
        </row>
        <row r="416">
          <cell r="AC416" t="str">
            <v>ME - EUR</v>
          </cell>
          <cell r="AD416" t="str">
            <v>ME</v>
          </cell>
        </row>
        <row r="417">
          <cell r="AC417" t="str">
            <v>ME - EUR</v>
          </cell>
          <cell r="AD417" t="str">
            <v>ME</v>
          </cell>
        </row>
        <row r="418">
          <cell r="AC418" t="str">
            <v>ME - EUR</v>
          </cell>
          <cell r="AD418" t="str">
            <v>ME</v>
          </cell>
        </row>
        <row r="419">
          <cell r="AC419" t="str">
            <v>ME - EUR</v>
          </cell>
          <cell r="AD419" t="str">
            <v>ME</v>
          </cell>
        </row>
        <row r="420">
          <cell r="AC420" t="str">
            <v>ME - EUR</v>
          </cell>
          <cell r="AD420" t="str">
            <v>ME</v>
          </cell>
        </row>
        <row r="421">
          <cell r="AC421" t="str">
            <v>ME - EUR</v>
          </cell>
          <cell r="AD421" t="str">
            <v>ME</v>
          </cell>
        </row>
        <row r="422">
          <cell r="AC422" t="str">
            <v>ME - EUR</v>
          </cell>
          <cell r="AD422" t="str">
            <v>ME</v>
          </cell>
        </row>
        <row r="423">
          <cell r="AC423" t="str">
            <v>ME - EUR</v>
          </cell>
          <cell r="AD423" t="str">
            <v>ME</v>
          </cell>
        </row>
        <row r="424">
          <cell r="AC424" t="str">
            <v>ME - EUR</v>
          </cell>
          <cell r="AD424" t="str">
            <v>ME</v>
          </cell>
        </row>
        <row r="425">
          <cell r="AC425" t="str">
            <v>ME - EUR</v>
          </cell>
          <cell r="AD425" t="str">
            <v>ME</v>
          </cell>
        </row>
        <row r="426">
          <cell r="AC426" t="str">
            <v>ME - EUR</v>
          </cell>
          <cell r="AD426" t="str">
            <v>ME</v>
          </cell>
        </row>
        <row r="427">
          <cell r="AC427" t="str">
            <v>ME - EUR</v>
          </cell>
          <cell r="AD427" t="str">
            <v>ME</v>
          </cell>
        </row>
        <row r="428">
          <cell r="AC428" t="str">
            <v>ME - EUR</v>
          </cell>
          <cell r="AD428" t="str">
            <v>ME</v>
          </cell>
        </row>
        <row r="429">
          <cell r="AC429" t="str">
            <v>ME - EUR</v>
          </cell>
          <cell r="AD429" t="str">
            <v>ME</v>
          </cell>
        </row>
        <row r="430">
          <cell r="AC430" t="str">
            <v>ME - EUR</v>
          </cell>
          <cell r="AD430" t="str">
            <v>ME</v>
          </cell>
        </row>
        <row r="431">
          <cell r="AC431" t="str">
            <v>ME - EUR</v>
          </cell>
          <cell r="AD431" t="str">
            <v>ME</v>
          </cell>
        </row>
        <row r="432">
          <cell r="AC432" t="str">
            <v>ME - EUR</v>
          </cell>
          <cell r="AD432" t="str">
            <v>ME</v>
          </cell>
        </row>
        <row r="433">
          <cell r="AC433" t="str">
            <v>ME - EUR</v>
          </cell>
          <cell r="AD433" t="str">
            <v>ME</v>
          </cell>
        </row>
        <row r="434">
          <cell r="AC434" t="str">
            <v>ME - EUR</v>
          </cell>
          <cell r="AD434" t="str">
            <v>ME</v>
          </cell>
        </row>
        <row r="435">
          <cell r="AC435" t="str">
            <v>ME - EUR</v>
          </cell>
          <cell r="AD435" t="str">
            <v>ME</v>
          </cell>
        </row>
        <row r="436">
          <cell r="AC436" t="str">
            <v>ME - EUR</v>
          </cell>
          <cell r="AD436" t="str">
            <v>ME</v>
          </cell>
        </row>
        <row r="437">
          <cell r="AC437" t="str">
            <v>ME - EUR</v>
          </cell>
          <cell r="AD437" t="str">
            <v>ME</v>
          </cell>
        </row>
        <row r="438">
          <cell r="AC438" t="str">
            <v>ME - EUR</v>
          </cell>
          <cell r="AD438" t="str">
            <v>ME</v>
          </cell>
        </row>
        <row r="439">
          <cell r="AC439" t="str">
            <v>ME - EUR</v>
          </cell>
          <cell r="AD439" t="str">
            <v>ME</v>
          </cell>
        </row>
        <row r="440">
          <cell r="AC440" t="str">
            <v>ME - EUR</v>
          </cell>
          <cell r="AD440" t="str">
            <v>ME</v>
          </cell>
        </row>
        <row r="441">
          <cell r="AC441" t="str">
            <v>ME - EUR</v>
          </cell>
          <cell r="AD441" t="str">
            <v>ME</v>
          </cell>
        </row>
        <row r="442">
          <cell r="AC442" t="str">
            <v>ME - EUR</v>
          </cell>
          <cell r="AD442" t="str">
            <v>ME</v>
          </cell>
        </row>
        <row r="443">
          <cell r="AC443" t="str">
            <v>ME - EUR</v>
          </cell>
          <cell r="AD443" t="str">
            <v>ME</v>
          </cell>
        </row>
        <row r="444">
          <cell r="AC444" t="str">
            <v>ME - EUR</v>
          </cell>
          <cell r="AD444" t="str">
            <v>ME</v>
          </cell>
        </row>
        <row r="445">
          <cell r="AC445" t="str">
            <v>ME - EUR</v>
          </cell>
          <cell r="AD445" t="str">
            <v>ME</v>
          </cell>
        </row>
        <row r="446">
          <cell r="AC446" t="str">
            <v>ME - EUR</v>
          </cell>
          <cell r="AD446" t="str">
            <v>ME</v>
          </cell>
        </row>
        <row r="447">
          <cell r="AC447" t="str">
            <v>ME - EUR</v>
          </cell>
          <cell r="AD447" t="str">
            <v>ME</v>
          </cell>
        </row>
        <row r="448">
          <cell r="AC448" t="str">
            <v>ME - EUR</v>
          </cell>
          <cell r="AD448" t="str">
            <v>ME</v>
          </cell>
        </row>
        <row r="449">
          <cell r="AC449" t="str">
            <v>ME - EUR</v>
          </cell>
          <cell r="AD449" t="str">
            <v>ME</v>
          </cell>
        </row>
        <row r="450">
          <cell r="AC450" t="str">
            <v>ME - EUR</v>
          </cell>
          <cell r="AD450" t="str">
            <v>ME</v>
          </cell>
        </row>
        <row r="451">
          <cell r="AC451" t="str">
            <v>ME - EUR</v>
          </cell>
          <cell r="AD451" t="str">
            <v>ME</v>
          </cell>
        </row>
        <row r="452">
          <cell r="AC452" t="str">
            <v>ME - EUR</v>
          </cell>
          <cell r="AD452" t="str">
            <v>ME</v>
          </cell>
        </row>
        <row r="453">
          <cell r="AC453" t="str">
            <v>ME - EUR</v>
          </cell>
          <cell r="AD453" t="str">
            <v>ME</v>
          </cell>
        </row>
        <row r="454">
          <cell r="AC454" t="str">
            <v>ME - EUR</v>
          </cell>
          <cell r="AD454" t="str">
            <v>ME</v>
          </cell>
        </row>
        <row r="455">
          <cell r="AC455" t="str">
            <v>ME - EUR</v>
          </cell>
          <cell r="AD455" t="str">
            <v>ME</v>
          </cell>
        </row>
        <row r="456">
          <cell r="AC456" t="str">
            <v>ME - EUR</v>
          </cell>
          <cell r="AD456" t="str">
            <v>ME</v>
          </cell>
        </row>
        <row r="457">
          <cell r="AC457" t="str">
            <v>ME - EUR</v>
          </cell>
          <cell r="AD457" t="str">
            <v>ME</v>
          </cell>
        </row>
        <row r="458">
          <cell r="AC458" t="str">
            <v>ME - EUR</v>
          </cell>
          <cell r="AD458" t="str">
            <v>ME</v>
          </cell>
        </row>
        <row r="459">
          <cell r="AC459" t="str">
            <v>ME - EUR</v>
          </cell>
          <cell r="AD459" t="str">
            <v>ME</v>
          </cell>
        </row>
        <row r="460">
          <cell r="AC460" t="str">
            <v>ME - EUR</v>
          </cell>
          <cell r="AD460" t="str">
            <v>ME</v>
          </cell>
        </row>
        <row r="461">
          <cell r="AC461" t="str">
            <v>ME - EUR</v>
          </cell>
          <cell r="AD461" t="str">
            <v>ME</v>
          </cell>
        </row>
        <row r="462">
          <cell r="AC462" t="str">
            <v>ME - EUR</v>
          </cell>
          <cell r="AD462" t="str">
            <v>ME</v>
          </cell>
        </row>
        <row r="463">
          <cell r="AC463" t="str">
            <v>ME - EUR</v>
          </cell>
          <cell r="AD463" t="str">
            <v>ME</v>
          </cell>
        </row>
        <row r="464">
          <cell r="AC464" t="str">
            <v>ME - EUR</v>
          </cell>
          <cell r="AD464" t="str">
            <v>ME</v>
          </cell>
        </row>
        <row r="465">
          <cell r="AC465" t="str">
            <v>ME - EUR</v>
          </cell>
          <cell r="AD465" t="str">
            <v>ME</v>
          </cell>
        </row>
        <row r="466">
          <cell r="AC466" t="str">
            <v>ME - EUR</v>
          </cell>
          <cell r="AD466" t="str">
            <v>ME</v>
          </cell>
        </row>
        <row r="467">
          <cell r="AC467" t="str">
            <v>ME - EUR</v>
          </cell>
          <cell r="AD467" t="str">
            <v>ME</v>
          </cell>
        </row>
        <row r="468">
          <cell r="AC468" t="str">
            <v>ME - EUR</v>
          </cell>
          <cell r="AD468" t="str">
            <v>ME</v>
          </cell>
        </row>
        <row r="469">
          <cell r="AC469" t="str">
            <v>ME - EUR</v>
          </cell>
          <cell r="AD469" t="str">
            <v>ME</v>
          </cell>
        </row>
        <row r="470">
          <cell r="AC470" t="str">
            <v>ME - EUR</v>
          </cell>
          <cell r="AD470" t="str">
            <v>ME</v>
          </cell>
        </row>
        <row r="471">
          <cell r="AC471" t="str">
            <v>ME - EUR</v>
          </cell>
          <cell r="AD471" t="str">
            <v>ME</v>
          </cell>
        </row>
        <row r="472">
          <cell r="AC472" t="str">
            <v>ME - EUR</v>
          </cell>
          <cell r="AD472" t="str">
            <v>ME</v>
          </cell>
        </row>
        <row r="473">
          <cell r="AC473" t="str">
            <v>ME - EUR</v>
          </cell>
          <cell r="AD473" t="str">
            <v>ME</v>
          </cell>
        </row>
        <row r="474">
          <cell r="AC474" t="str">
            <v>ME - EUR</v>
          </cell>
          <cell r="AD474" t="str">
            <v>ME</v>
          </cell>
        </row>
        <row r="475">
          <cell r="AC475" t="str">
            <v>ME - EUR</v>
          </cell>
          <cell r="AD475" t="str">
            <v>ME</v>
          </cell>
        </row>
        <row r="476">
          <cell r="AC476" t="str">
            <v>ME - EUR</v>
          </cell>
          <cell r="AD476" t="str">
            <v>ME</v>
          </cell>
        </row>
        <row r="477">
          <cell r="AC477" t="str">
            <v>ME - EUR</v>
          </cell>
          <cell r="AD477" t="str">
            <v>ME</v>
          </cell>
        </row>
        <row r="478">
          <cell r="AC478" t="str">
            <v>ME - EUR</v>
          </cell>
          <cell r="AD478" t="str">
            <v>ME</v>
          </cell>
        </row>
        <row r="479">
          <cell r="AC479" t="str">
            <v>ME - EUR</v>
          </cell>
          <cell r="AD479" t="str">
            <v>ME</v>
          </cell>
        </row>
        <row r="480">
          <cell r="AC480" t="str">
            <v>ME - EUR</v>
          </cell>
          <cell r="AD480" t="str">
            <v>ME</v>
          </cell>
        </row>
        <row r="481">
          <cell r="AC481" t="str">
            <v>ME - EUR</v>
          </cell>
          <cell r="AD481" t="str">
            <v>ME</v>
          </cell>
        </row>
        <row r="482">
          <cell r="AC482" t="str">
            <v>ME - EUR</v>
          </cell>
          <cell r="AD482" t="str">
            <v>ME</v>
          </cell>
        </row>
        <row r="483">
          <cell r="AC483" t="str">
            <v>ME - EUR</v>
          </cell>
          <cell r="AD483" t="str">
            <v>ME</v>
          </cell>
        </row>
        <row r="484">
          <cell r="AC484" t="str">
            <v>ME - EUR</v>
          </cell>
          <cell r="AD484" t="str">
            <v>ME</v>
          </cell>
        </row>
        <row r="485">
          <cell r="AC485" t="str">
            <v>ME - EUR</v>
          </cell>
          <cell r="AD485" t="str">
            <v>ME</v>
          </cell>
        </row>
        <row r="486">
          <cell r="AC486" t="str">
            <v>ME - EUR</v>
          </cell>
          <cell r="AD486" t="str">
            <v>ME</v>
          </cell>
        </row>
        <row r="487">
          <cell r="AC487" t="str">
            <v>ME - EUR</v>
          </cell>
          <cell r="AD487" t="str">
            <v>ME</v>
          </cell>
        </row>
        <row r="488">
          <cell r="AC488" t="str">
            <v>ME - EUR</v>
          </cell>
          <cell r="AD488" t="str">
            <v>ME</v>
          </cell>
        </row>
        <row r="489">
          <cell r="AC489" t="str">
            <v>ME - EUR</v>
          </cell>
          <cell r="AD489" t="str">
            <v>ME</v>
          </cell>
        </row>
        <row r="490">
          <cell r="AC490" t="str">
            <v>ME - EUR</v>
          </cell>
          <cell r="AD490" t="str">
            <v>ME</v>
          </cell>
        </row>
        <row r="491">
          <cell r="AC491" t="str">
            <v>ME - EUR</v>
          </cell>
          <cell r="AD491" t="str">
            <v>ME</v>
          </cell>
        </row>
        <row r="492">
          <cell r="AC492" t="str">
            <v>ME - EUR</v>
          </cell>
          <cell r="AD492" t="str">
            <v>ME</v>
          </cell>
        </row>
        <row r="493">
          <cell r="AC493" t="str">
            <v>ME - EUR</v>
          </cell>
          <cell r="AD493" t="str">
            <v>ME</v>
          </cell>
        </row>
        <row r="494">
          <cell r="AC494" t="str">
            <v>ME - EUR</v>
          </cell>
          <cell r="AD494" t="str">
            <v>ME</v>
          </cell>
        </row>
        <row r="495">
          <cell r="AC495" t="str">
            <v>ME - EUR</v>
          </cell>
          <cell r="AD495" t="str">
            <v>ME</v>
          </cell>
        </row>
        <row r="496">
          <cell r="AC496" t="str">
            <v>ME - EUR</v>
          </cell>
          <cell r="AD496" t="str">
            <v>ME</v>
          </cell>
        </row>
        <row r="497">
          <cell r="AC497" t="str">
            <v>MME</v>
          </cell>
          <cell r="AD497" t="str">
            <v>MME</v>
          </cell>
        </row>
        <row r="498">
          <cell r="AC498" t="str">
            <v>MME</v>
          </cell>
          <cell r="AD498" t="str">
            <v>MME</v>
          </cell>
        </row>
        <row r="499">
          <cell r="AC499" t="str">
            <v>MME</v>
          </cell>
          <cell r="AD499" t="str">
            <v>MME</v>
          </cell>
        </row>
        <row r="500">
          <cell r="AC500" t="str">
            <v>PMP</v>
          </cell>
          <cell r="AD500" t="str">
            <v>PMP</v>
          </cell>
        </row>
        <row r="501">
          <cell r="AC501" t="str">
            <v>MOT</v>
          </cell>
          <cell r="AD501" t="str">
            <v>MOT</v>
          </cell>
        </row>
        <row r="502">
          <cell r="AC502" t="str">
            <v>PMP</v>
          </cell>
          <cell r="AD502" t="str">
            <v>PMP</v>
          </cell>
        </row>
        <row r="503">
          <cell r="AC503" t="str">
            <v>MOT</v>
          </cell>
          <cell r="AD503" t="str">
            <v>MOT</v>
          </cell>
        </row>
        <row r="504">
          <cell r="AC504" t="str">
            <v>PMP</v>
          </cell>
          <cell r="AD504" t="str">
            <v>PMP</v>
          </cell>
        </row>
        <row r="505">
          <cell r="AC505" t="str">
            <v>MOT</v>
          </cell>
          <cell r="AD505" t="str">
            <v>MOT</v>
          </cell>
        </row>
        <row r="506">
          <cell r="AC506" t="str">
            <v>PMP - 15</v>
          </cell>
          <cell r="AD506" t="str">
            <v>PMP - 15</v>
          </cell>
        </row>
        <row r="507">
          <cell r="AC507" t="str">
            <v>MOT</v>
          </cell>
          <cell r="AD507" t="str">
            <v>MOT</v>
          </cell>
        </row>
        <row r="508">
          <cell r="AC508" t="str">
            <v>PMP - 15</v>
          </cell>
          <cell r="AD508" t="str">
            <v>PMP - 15</v>
          </cell>
        </row>
        <row r="509">
          <cell r="AC509" t="str">
            <v>MOT</v>
          </cell>
          <cell r="AD509" t="str">
            <v>MOT</v>
          </cell>
        </row>
        <row r="510">
          <cell r="AC510" t="str">
            <v>ME</v>
          </cell>
          <cell r="AD510" t="str">
            <v>ME</v>
          </cell>
        </row>
        <row r="511">
          <cell r="AC511" t="str">
            <v>ME</v>
          </cell>
          <cell r="AD511" t="str">
            <v>ME</v>
          </cell>
        </row>
        <row r="512">
          <cell r="AC512" t="str">
            <v>ME</v>
          </cell>
          <cell r="AD512" t="str">
            <v>ME</v>
          </cell>
        </row>
        <row r="513">
          <cell r="AC513" t="str">
            <v>ME</v>
          </cell>
          <cell r="AD513" t="str">
            <v>ME</v>
          </cell>
        </row>
        <row r="514">
          <cell r="AC514" t="str">
            <v>PMP - 15</v>
          </cell>
          <cell r="AD514" t="str">
            <v>PMP - 15</v>
          </cell>
        </row>
        <row r="515">
          <cell r="AC515" t="str">
            <v>PMP - 15</v>
          </cell>
          <cell r="AD515" t="str">
            <v>PMP - 15</v>
          </cell>
        </row>
        <row r="516">
          <cell r="AC516" t="str">
            <v>ME</v>
          </cell>
          <cell r="AD516" t="str">
            <v>ME</v>
          </cell>
        </row>
        <row r="517">
          <cell r="AC517" t="str">
            <v>ME</v>
          </cell>
          <cell r="AD517" t="str">
            <v>ME</v>
          </cell>
        </row>
        <row r="518">
          <cell r="AC518" t="str">
            <v>ME</v>
          </cell>
          <cell r="AD518" t="str">
            <v>ME</v>
          </cell>
        </row>
        <row r="519">
          <cell r="AC519" t="str">
            <v>ME</v>
          </cell>
          <cell r="AD519" t="str">
            <v>ME</v>
          </cell>
        </row>
        <row r="520">
          <cell r="AC520" t="str">
            <v>ME</v>
          </cell>
          <cell r="AD520" t="str">
            <v>ME</v>
          </cell>
        </row>
        <row r="521">
          <cell r="AC521" t="str">
            <v>PMP</v>
          </cell>
          <cell r="AD521" t="str">
            <v>PMP</v>
          </cell>
        </row>
        <row r="522">
          <cell r="AC522" t="str">
            <v>MOT</v>
          </cell>
          <cell r="AD522" t="str">
            <v>MOT</v>
          </cell>
        </row>
        <row r="523">
          <cell r="AC523" t="str">
            <v>PMP</v>
          </cell>
          <cell r="AD523" t="str">
            <v>PMP</v>
          </cell>
        </row>
        <row r="524">
          <cell r="AC524" t="str">
            <v>MOT</v>
          </cell>
          <cell r="AD524" t="str">
            <v>MOT</v>
          </cell>
        </row>
        <row r="525">
          <cell r="AC525" t="str">
            <v>PMP</v>
          </cell>
          <cell r="AD525" t="str">
            <v>PMP</v>
          </cell>
        </row>
        <row r="526">
          <cell r="AC526" t="str">
            <v>MOT</v>
          </cell>
          <cell r="AD526" t="str">
            <v>MOT</v>
          </cell>
        </row>
        <row r="527">
          <cell r="AC527" t="str">
            <v>PMP - 15</v>
          </cell>
          <cell r="AD527" t="str">
            <v>PMP - 15</v>
          </cell>
        </row>
        <row r="528">
          <cell r="AC528" t="str">
            <v>MOT</v>
          </cell>
          <cell r="AD528" t="str">
            <v>MOT</v>
          </cell>
        </row>
        <row r="529">
          <cell r="AC529" t="str">
            <v>PMP - 15</v>
          </cell>
          <cell r="AD529" t="str">
            <v>PMP - 15</v>
          </cell>
        </row>
        <row r="530">
          <cell r="AC530" t="str">
            <v>ME</v>
          </cell>
          <cell r="AD530" t="str">
            <v>ME</v>
          </cell>
        </row>
        <row r="531">
          <cell r="AC531" t="str">
            <v>ME</v>
          </cell>
          <cell r="AD531" t="str">
            <v>ME</v>
          </cell>
        </row>
        <row r="532">
          <cell r="AC532" t="str">
            <v>ME</v>
          </cell>
          <cell r="AD532" t="str">
            <v>ME</v>
          </cell>
        </row>
        <row r="533">
          <cell r="AC533" t="str">
            <v>PMP - 15</v>
          </cell>
          <cell r="AD533" t="str">
            <v>PMP - 15</v>
          </cell>
        </row>
        <row r="534">
          <cell r="AC534" t="str">
            <v>PMP - 15</v>
          </cell>
          <cell r="AD534" t="str">
            <v>PMP - 15</v>
          </cell>
        </row>
        <row r="535">
          <cell r="AC535" t="str">
            <v>ME</v>
          </cell>
          <cell r="AD535" t="str">
            <v>ME</v>
          </cell>
        </row>
        <row r="536">
          <cell r="AC536" t="str">
            <v>PMP - 15</v>
          </cell>
          <cell r="AD536" t="str">
            <v>PMP - 15</v>
          </cell>
        </row>
        <row r="537">
          <cell r="AC537" t="str">
            <v>MOT</v>
          </cell>
          <cell r="AD537" t="str">
            <v>MOT</v>
          </cell>
        </row>
        <row r="538">
          <cell r="AC538" t="str">
            <v>ME</v>
          </cell>
          <cell r="AD538" t="str">
            <v>ME</v>
          </cell>
        </row>
        <row r="539">
          <cell r="AC539" t="str">
            <v>ME</v>
          </cell>
          <cell r="AD539" t="str">
            <v>ME</v>
          </cell>
        </row>
        <row r="540">
          <cell r="AC540" t="str">
            <v>PMP - 15</v>
          </cell>
          <cell r="AD540" t="str">
            <v>PMP - 15</v>
          </cell>
        </row>
        <row r="541">
          <cell r="AC541" t="str">
            <v>PMP - 15</v>
          </cell>
          <cell r="AD541" t="str">
            <v>PMP - 15</v>
          </cell>
        </row>
        <row r="542">
          <cell r="AC542" t="str">
            <v>ME</v>
          </cell>
          <cell r="AD542" t="str">
            <v>ME</v>
          </cell>
        </row>
        <row r="543">
          <cell r="AC543" t="str">
            <v>PMP - 15</v>
          </cell>
          <cell r="AD543" t="str">
            <v>PMP - 15</v>
          </cell>
        </row>
        <row r="544">
          <cell r="AC544" t="str">
            <v>PMP - 15</v>
          </cell>
          <cell r="AD544" t="str">
            <v>PMP - 15</v>
          </cell>
        </row>
        <row r="545">
          <cell r="AC545" t="str">
            <v>ME</v>
          </cell>
          <cell r="AD545" t="str">
            <v>ME</v>
          </cell>
        </row>
        <row r="546">
          <cell r="AC546" t="str">
            <v>ME</v>
          </cell>
          <cell r="AD546" t="str">
            <v>ME</v>
          </cell>
        </row>
        <row r="547">
          <cell r="AC547" t="str">
            <v>ME</v>
          </cell>
          <cell r="AD547" t="str">
            <v>ME</v>
          </cell>
        </row>
        <row r="548">
          <cell r="AC548" t="str">
            <v>PMP - 15</v>
          </cell>
          <cell r="AD548" t="str">
            <v>PMP - 15</v>
          </cell>
        </row>
        <row r="549">
          <cell r="AC549" t="str">
            <v>ME</v>
          </cell>
          <cell r="AD549" t="str">
            <v>ME</v>
          </cell>
        </row>
        <row r="550">
          <cell r="AC550" t="str">
            <v>ME</v>
          </cell>
          <cell r="AD550" t="str">
            <v>ME</v>
          </cell>
        </row>
        <row r="551">
          <cell r="AC551" t="str">
            <v>PMP - 15</v>
          </cell>
          <cell r="AD551" t="str">
            <v>PMP - 15</v>
          </cell>
        </row>
        <row r="552">
          <cell r="AC552" t="str">
            <v>PMP</v>
          </cell>
          <cell r="AD552" t="str">
            <v>PMP</v>
          </cell>
        </row>
        <row r="553">
          <cell r="AC553" t="str">
            <v>PMP</v>
          </cell>
          <cell r="AD553" t="str">
            <v>PMP</v>
          </cell>
        </row>
        <row r="554">
          <cell r="AC554" t="str">
            <v>ME</v>
          </cell>
          <cell r="AD554" t="str">
            <v>ME</v>
          </cell>
        </row>
        <row r="555">
          <cell r="AC555" t="str">
            <v>ME</v>
          </cell>
          <cell r="AD555" t="str">
            <v>ME</v>
          </cell>
        </row>
        <row r="556">
          <cell r="AC556" t="str">
            <v>ME</v>
          </cell>
          <cell r="AD556" t="str">
            <v>ME</v>
          </cell>
        </row>
        <row r="557">
          <cell r="AC557" t="str">
            <v>ME</v>
          </cell>
          <cell r="AD557" t="str">
            <v>ME</v>
          </cell>
        </row>
        <row r="558">
          <cell r="AC558" t="str">
            <v>PMP - 15</v>
          </cell>
          <cell r="AD558" t="str">
            <v>PMP - 15</v>
          </cell>
        </row>
        <row r="559">
          <cell r="AC559" t="str">
            <v>PMP - 15</v>
          </cell>
          <cell r="AD559" t="str">
            <v>PMP - 15</v>
          </cell>
        </row>
        <row r="560">
          <cell r="AC560" t="str">
            <v>PMP - 15</v>
          </cell>
          <cell r="AD560" t="str">
            <v>PMP - 15</v>
          </cell>
        </row>
        <row r="561">
          <cell r="AC561" t="str">
            <v>PMP - 15</v>
          </cell>
          <cell r="AD561" t="str">
            <v>PMP - 15</v>
          </cell>
        </row>
        <row r="562">
          <cell r="AC562" t="str">
            <v>PMP - 15</v>
          </cell>
          <cell r="AD562" t="str">
            <v>PMP - 15</v>
          </cell>
        </row>
        <row r="563">
          <cell r="AC563" t="str">
            <v>PMP - 15</v>
          </cell>
          <cell r="AD563" t="str">
            <v>PMP - 15</v>
          </cell>
        </row>
        <row r="564">
          <cell r="AC564" t="str">
            <v>ME</v>
          </cell>
          <cell r="AD564" t="str">
            <v>ME</v>
          </cell>
        </row>
        <row r="565">
          <cell r="AC565" t="str">
            <v>ME</v>
          </cell>
          <cell r="AD565" t="str">
            <v>ME</v>
          </cell>
        </row>
        <row r="566">
          <cell r="AC566" t="str">
            <v>ME</v>
          </cell>
          <cell r="AD566" t="str">
            <v>ME</v>
          </cell>
        </row>
        <row r="567">
          <cell r="AC567" t="str">
            <v>PIPE</v>
          </cell>
          <cell r="AD567" t="str">
            <v>PIPE</v>
          </cell>
        </row>
        <row r="568">
          <cell r="AC568" t="str">
            <v>ME</v>
          </cell>
          <cell r="AD568" t="str">
            <v>ME</v>
          </cell>
        </row>
        <row r="569">
          <cell r="AC569" t="str">
            <v>ME</v>
          </cell>
          <cell r="AD569" t="str">
            <v>ME</v>
          </cell>
        </row>
        <row r="570">
          <cell r="AC570" t="str">
            <v>ME</v>
          </cell>
          <cell r="AD570" t="str">
            <v>ME</v>
          </cell>
        </row>
        <row r="571">
          <cell r="AC571" t="str">
            <v>ME</v>
          </cell>
          <cell r="AD571" t="str">
            <v>ME</v>
          </cell>
        </row>
        <row r="572">
          <cell r="AC572" t="str">
            <v>HVAC</v>
          </cell>
          <cell r="AD572" t="str">
            <v>HVAC</v>
          </cell>
        </row>
        <row r="573">
          <cell r="AC573" t="str">
            <v>ME</v>
          </cell>
          <cell r="AD573" t="str">
            <v>ME</v>
          </cell>
        </row>
        <row r="574">
          <cell r="AC574" t="str">
            <v>ME</v>
          </cell>
          <cell r="AD574" t="str">
            <v>ME</v>
          </cell>
        </row>
        <row r="575">
          <cell r="AC575" t="str">
            <v>ME</v>
          </cell>
          <cell r="AD575" t="str">
            <v>ME</v>
          </cell>
        </row>
        <row r="576">
          <cell r="AC576" t="str">
            <v>ME</v>
          </cell>
          <cell r="AD576" t="str">
            <v>ME</v>
          </cell>
        </row>
        <row r="577">
          <cell r="AC577" t="str">
            <v>ME</v>
          </cell>
          <cell r="AD577" t="str">
            <v>ME</v>
          </cell>
        </row>
        <row r="578">
          <cell r="AC578" t="str">
            <v>HVAC</v>
          </cell>
          <cell r="AD578" t="str">
            <v>HVAC</v>
          </cell>
        </row>
        <row r="579">
          <cell r="AC579" t="str">
            <v>HVAC</v>
          </cell>
          <cell r="AD579" t="str">
            <v>HVAC</v>
          </cell>
        </row>
        <row r="580">
          <cell r="AC580" t="str">
            <v>ME</v>
          </cell>
          <cell r="AD580" t="str">
            <v>ME</v>
          </cell>
        </row>
        <row r="581">
          <cell r="AC581" t="str">
            <v>ME</v>
          </cell>
          <cell r="AD581" t="str">
            <v>ME</v>
          </cell>
        </row>
        <row r="582">
          <cell r="AC582" t="str">
            <v>ME</v>
          </cell>
          <cell r="AD582" t="str">
            <v>ME</v>
          </cell>
        </row>
        <row r="583">
          <cell r="AC583" t="str">
            <v>HVAC</v>
          </cell>
          <cell r="AD583" t="str">
            <v>HVAC</v>
          </cell>
        </row>
        <row r="584">
          <cell r="AC584" t="str">
            <v>ME</v>
          </cell>
          <cell r="AD584" t="str">
            <v>ME</v>
          </cell>
        </row>
        <row r="585">
          <cell r="AC585" t="str">
            <v>ME</v>
          </cell>
          <cell r="AD585" t="str">
            <v>ME</v>
          </cell>
        </row>
        <row r="586">
          <cell r="AC586" t="str">
            <v>ME</v>
          </cell>
          <cell r="AD586" t="str">
            <v>ME</v>
          </cell>
        </row>
        <row r="587">
          <cell r="AC587" t="str">
            <v>ME</v>
          </cell>
          <cell r="AD587" t="str">
            <v>ME</v>
          </cell>
        </row>
        <row r="588">
          <cell r="AC588" t="str">
            <v>ME</v>
          </cell>
          <cell r="AD588" t="str">
            <v>ME</v>
          </cell>
        </row>
        <row r="589">
          <cell r="AC589" t="str">
            <v>ME</v>
          </cell>
          <cell r="AD589" t="str">
            <v>ME</v>
          </cell>
        </row>
        <row r="590">
          <cell r="AC590" t="str">
            <v>ME</v>
          </cell>
          <cell r="AD590" t="str">
            <v>ME</v>
          </cell>
        </row>
        <row r="591">
          <cell r="AC591" t="str">
            <v>ME</v>
          </cell>
          <cell r="AD591" t="str">
            <v>ME</v>
          </cell>
        </row>
        <row r="592">
          <cell r="AC592" t="str">
            <v>ME</v>
          </cell>
          <cell r="AD592" t="str">
            <v>ME</v>
          </cell>
        </row>
        <row r="593">
          <cell r="AC593" t="str">
            <v>ME</v>
          </cell>
          <cell r="AD593" t="str">
            <v>ME</v>
          </cell>
        </row>
        <row r="594">
          <cell r="AC594" t="str">
            <v>ME</v>
          </cell>
          <cell r="AD594" t="str">
            <v>ME</v>
          </cell>
        </row>
        <row r="595">
          <cell r="AC595" t="str">
            <v>ME</v>
          </cell>
          <cell r="AD595" t="str">
            <v>ME</v>
          </cell>
        </row>
        <row r="596">
          <cell r="AC596" t="str">
            <v>ME</v>
          </cell>
          <cell r="AD596" t="str">
            <v>ME</v>
          </cell>
        </row>
        <row r="597">
          <cell r="AC597" t="str">
            <v>ME</v>
          </cell>
          <cell r="AD597" t="str">
            <v>ME</v>
          </cell>
        </row>
        <row r="598">
          <cell r="AC598" t="str">
            <v>ME</v>
          </cell>
          <cell r="AD598" t="str">
            <v>ME</v>
          </cell>
        </row>
        <row r="599">
          <cell r="AC599" t="str">
            <v>ME</v>
          </cell>
          <cell r="AD599" t="str">
            <v>ME</v>
          </cell>
        </row>
        <row r="600">
          <cell r="AC600" t="str">
            <v>ME</v>
          </cell>
          <cell r="AD600" t="str">
            <v>ME</v>
          </cell>
        </row>
        <row r="601">
          <cell r="AC601" t="str">
            <v>ME</v>
          </cell>
          <cell r="AD601" t="str">
            <v>ME</v>
          </cell>
        </row>
        <row r="602">
          <cell r="AC602" t="str">
            <v>ME</v>
          </cell>
          <cell r="AD602" t="str">
            <v>ME</v>
          </cell>
        </row>
        <row r="603">
          <cell r="AC603" t="str">
            <v>ME</v>
          </cell>
          <cell r="AD603" t="str">
            <v>ME</v>
          </cell>
        </row>
        <row r="604">
          <cell r="AC604" t="str">
            <v>ME</v>
          </cell>
          <cell r="AD604" t="str">
            <v>ME</v>
          </cell>
        </row>
        <row r="605">
          <cell r="AC605" t="str">
            <v>ME</v>
          </cell>
          <cell r="AD605" t="str">
            <v>ME</v>
          </cell>
        </row>
        <row r="606">
          <cell r="AC606" t="str">
            <v>ME</v>
          </cell>
          <cell r="AD606" t="str">
            <v>ME</v>
          </cell>
        </row>
        <row r="607">
          <cell r="AC607" t="str">
            <v>ME</v>
          </cell>
          <cell r="AD607" t="str">
            <v>ME</v>
          </cell>
        </row>
        <row r="608">
          <cell r="AC608" t="str">
            <v>ME</v>
          </cell>
          <cell r="AD608" t="str">
            <v>ME</v>
          </cell>
        </row>
        <row r="609">
          <cell r="AC609" t="str">
            <v>ME</v>
          </cell>
          <cell r="AD609" t="str">
            <v>ME</v>
          </cell>
        </row>
        <row r="610">
          <cell r="AC610" t="str">
            <v>ME</v>
          </cell>
          <cell r="AD610" t="str">
            <v>ME</v>
          </cell>
        </row>
        <row r="611">
          <cell r="AC611" t="str">
            <v>ME</v>
          </cell>
          <cell r="AD611" t="str">
            <v>ME</v>
          </cell>
        </row>
        <row r="612">
          <cell r="AC612" t="str">
            <v>ME</v>
          </cell>
          <cell r="AD612" t="str">
            <v>ME</v>
          </cell>
        </row>
        <row r="613">
          <cell r="AC613" t="str">
            <v>ME</v>
          </cell>
          <cell r="AD613" t="str">
            <v>ME</v>
          </cell>
        </row>
        <row r="614">
          <cell r="AC614" t="str">
            <v>ME</v>
          </cell>
          <cell r="AD614" t="str">
            <v>ME</v>
          </cell>
        </row>
        <row r="615">
          <cell r="AC615" t="str">
            <v>ME</v>
          </cell>
          <cell r="AD615" t="str">
            <v>ME</v>
          </cell>
        </row>
        <row r="616">
          <cell r="AC616" t="str">
            <v>ME</v>
          </cell>
          <cell r="AD616" t="str">
            <v>ME</v>
          </cell>
        </row>
        <row r="617">
          <cell r="AC617" t="str">
            <v>ME</v>
          </cell>
          <cell r="AD617" t="str">
            <v>ME</v>
          </cell>
        </row>
        <row r="618">
          <cell r="AC618" t="str">
            <v>ME</v>
          </cell>
          <cell r="AD618" t="str">
            <v>ME</v>
          </cell>
        </row>
        <row r="619">
          <cell r="AC619" t="str">
            <v>ME</v>
          </cell>
          <cell r="AD619" t="str">
            <v>ME</v>
          </cell>
        </row>
        <row r="620">
          <cell r="AC620" t="str">
            <v>ME</v>
          </cell>
          <cell r="AD620" t="str">
            <v>ME</v>
          </cell>
        </row>
        <row r="621">
          <cell r="AC621" t="str">
            <v>ME</v>
          </cell>
          <cell r="AD621" t="str">
            <v>ME</v>
          </cell>
        </row>
        <row r="622">
          <cell r="AC622" t="str">
            <v>ME</v>
          </cell>
          <cell r="AD622" t="str">
            <v>ME</v>
          </cell>
        </row>
        <row r="623">
          <cell r="AC623" t="str">
            <v>ME</v>
          </cell>
          <cell r="AD623" t="str">
            <v>ME</v>
          </cell>
        </row>
        <row r="624">
          <cell r="AC624" t="str">
            <v>ME</v>
          </cell>
          <cell r="AD624" t="str">
            <v>ME</v>
          </cell>
        </row>
        <row r="625">
          <cell r="AC625" t="str">
            <v>ME</v>
          </cell>
          <cell r="AD625" t="str">
            <v>ME</v>
          </cell>
        </row>
        <row r="626">
          <cell r="AC626" t="str">
            <v>ME</v>
          </cell>
          <cell r="AD626" t="str">
            <v>ME</v>
          </cell>
        </row>
        <row r="627">
          <cell r="AC627" t="str">
            <v>ME</v>
          </cell>
          <cell r="AD627" t="str">
            <v>ME</v>
          </cell>
        </row>
        <row r="628">
          <cell r="AC628" t="str">
            <v>PMP - 15</v>
          </cell>
          <cell r="AD628" t="str">
            <v>PMP - 15</v>
          </cell>
        </row>
        <row r="629">
          <cell r="AC629" t="str">
            <v>PMP - 15</v>
          </cell>
          <cell r="AD629" t="str">
            <v>PMP - 15</v>
          </cell>
        </row>
        <row r="630">
          <cell r="AC630" t="str">
            <v>PMP - 15</v>
          </cell>
          <cell r="AD630" t="str">
            <v>PMP - 15</v>
          </cell>
        </row>
        <row r="631">
          <cell r="AC631" t="str">
            <v>ME</v>
          </cell>
          <cell r="AD631" t="str">
            <v>ME</v>
          </cell>
        </row>
        <row r="632">
          <cell r="AC632" t="str">
            <v>ME</v>
          </cell>
          <cell r="AD632" t="str">
            <v>ME</v>
          </cell>
        </row>
        <row r="633">
          <cell r="AC633" t="str">
            <v>ME</v>
          </cell>
          <cell r="AD633" t="str">
            <v>ME</v>
          </cell>
        </row>
        <row r="634">
          <cell r="AC634" t="str">
            <v>ME</v>
          </cell>
          <cell r="AD634" t="str">
            <v>ME</v>
          </cell>
        </row>
        <row r="635">
          <cell r="AC635" t="str">
            <v>ME</v>
          </cell>
          <cell r="AD635" t="str">
            <v>ME</v>
          </cell>
        </row>
        <row r="636">
          <cell r="AC636" t="str">
            <v>ME</v>
          </cell>
          <cell r="AD636" t="str">
            <v>ME</v>
          </cell>
        </row>
        <row r="637">
          <cell r="AC637" t="str">
            <v>ME</v>
          </cell>
          <cell r="AD637" t="str">
            <v>ME</v>
          </cell>
        </row>
        <row r="638">
          <cell r="AC638" t="str">
            <v>ME</v>
          </cell>
          <cell r="AD638" t="str">
            <v>ME</v>
          </cell>
        </row>
        <row r="639">
          <cell r="AC639" t="str">
            <v>ME</v>
          </cell>
          <cell r="AD639" t="str">
            <v>ME</v>
          </cell>
        </row>
        <row r="640">
          <cell r="AC640" t="str">
            <v>ME</v>
          </cell>
          <cell r="AD640" t="str">
            <v>ME</v>
          </cell>
        </row>
        <row r="641">
          <cell r="AC641" t="str">
            <v>ME</v>
          </cell>
          <cell r="AD641" t="str">
            <v>ME</v>
          </cell>
        </row>
        <row r="642">
          <cell r="AC642" t="str">
            <v>ME</v>
          </cell>
          <cell r="AD642" t="str">
            <v>ME</v>
          </cell>
        </row>
        <row r="643">
          <cell r="AC643" t="str">
            <v>ME</v>
          </cell>
          <cell r="AD643" t="str">
            <v>ME</v>
          </cell>
        </row>
        <row r="644">
          <cell r="AC644" t="str">
            <v>ME</v>
          </cell>
          <cell r="AD644" t="str">
            <v>ME</v>
          </cell>
        </row>
        <row r="645">
          <cell r="AC645" t="str">
            <v>ME</v>
          </cell>
          <cell r="AD645" t="str">
            <v>ME</v>
          </cell>
        </row>
        <row r="646">
          <cell r="AC646" t="str">
            <v>ME</v>
          </cell>
          <cell r="AD646" t="str">
            <v>ME</v>
          </cell>
        </row>
        <row r="647">
          <cell r="AC647" t="str">
            <v>ME</v>
          </cell>
          <cell r="AD647" t="str">
            <v>ME</v>
          </cell>
        </row>
        <row r="648">
          <cell r="AC648" t="str">
            <v>ME</v>
          </cell>
          <cell r="AD648" t="str">
            <v>ME</v>
          </cell>
        </row>
        <row r="649">
          <cell r="AC649" t="str">
            <v>ME</v>
          </cell>
          <cell r="AD649" t="str">
            <v>ME</v>
          </cell>
        </row>
        <row r="650">
          <cell r="AC650" t="str">
            <v>LAB</v>
          </cell>
          <cell r="AD650" t="str">
            <v>LAB</v>
          </cell>
        </row>
        <row r="651">
          <cell r="AC651" t="str">
            <v>LAB</v>
          </cell>
          <cell r="AD651" t="str">
            <v>LAB</v>
          </cell>
        </row>
        <row r="652">
          <cell r="AC652" t="str">
            <v>LAB</v>
          </cell>
          <cell r="AD652" t="str">
            <v>LAB</v>
          </cell>
        </row>
        <row r="653">
          <cell r="AC653" t="str">
            <v>LAB</v>
          </cell>
          <cell r="AD653" t="str">
            <v>LAB</v>
          </cell>
        </row>
        <row r="654">
          <cell r="AC654" t="str">
            <v>LAB</v>
          </cell>
          <cell r="AD654" t="str">
            <v>LAB</v>
          </cell>
        </row>
        <row r="655">
          <cell r="AC655" t="str">
            <v>LAB</v>
          </cell>
          <cell r="AD655" t="str">
            <v>LAB</v>
          </cell>
        </row>
        <row r="656">
          <cell r="AC656" t="str">
            <v>LAB</v>
          </cell>
          <cell r="AD656" t="str">
            <v>LAB</v>
          </cell>
        </row>
        <row r="657">
          <cell r="AC657" t="str">
            <v>LAB</v>
          </cell>
          <cell r="AD657" t="str">
            <v>LAB</v>
          </cell>
        </row>
        <row r="658">
          <cell r="AC658" t="str">
            <v>LAB</v>
          </cell>
          <cell r="AD658" t="str">
            <v>LAB</v>
          </cell>
        </row>
        <row r="659">
          <cell r="AC659" t="str">
            <v>LAB</v>
          </cell>
          <cell r="AD659" t="str">
            <v>LAB</v>
          </cell>
        </row>
        <row r="660">
          <cell r="AC660" t="str">
            <v>LAB</v>
          </cell>
          <cell r="AD660" t="str">
            <v>LAB</v>
          </cell>
        </row>
        <row r="661">
          <cell r="AC661" t="str">
            <v>LAB</v>
          </cell>
          <cell r="AD661" t="str">
            <v>LAB</v>
          </cell>
        </row>
        <row r="662">
          <cell r="AC662" t="str">
            <v>LAB</v>
          </cell>
          <cell r="AD662" t="str">
            <v>LAB</v>
          </cell>
        </row>
        <row r="663">
          <cell r="AC663" t="str">
            <v>LAB</v>
          </cell>
          <cell r="AD663" t="str">
            <v>LAB</v>
          </cell>
        </row>
        <row r="664">
          <cell r="AC664" t="str">
            <v>LAB</v>
          </cell>
          <cell r="AD664" t="str">
            <v>LAB</v>
          </cell>
        </row>
        <row r="665">
          <cell r="AC665" t="str">
            <v>LAB</v>
          </cell>
          <cell r="AD665" t="str">
            <v>LAB</v>
          </cell>
        </row>
        <row r="666">
          <cell r="AC666" t="str">
            <v>ME</v>
          </cell>
          <cell r="AD666" t="str">
            <v>ME</v>
          </cell>
        </row>
        <row r="667">
          <cell r="AC667" t="str">
            <v>ME</v>
          </cell>
          <cell r="AD667" t="str">
            <v>ME</v>
          </cell>
        </row>
        <row r="668">
          <cell r="AC668" t="str">
            <v>ME</v>
          </cell>
          <cell r="AD668" t="str">
            <v>ME</v>
          </cell>
        </row>
        <row r="669">
          <cell r="AC669" t="str">
            <v>ME</v>
          </cell>
          <cell r="AD669" t="str">
            <v>ME</v>
          </cell>
        </row>
        <row r="670">
          <cell r="AC670" t="str">
            <v>ME</v>
          </cell>
          <cell r="AD670" t="str">
            <v>ME</v>
          </cell>
        </row>
        <row r="671">
          <cell r="AC671" t="str">
            <v>ME</v>
          </cell>
          <cell r="AD671" t="str">
            <v>ME</v>
          </cell>
        </row>
        <row r="672">
          <cell r="AC672" t="str">
            <v>ME</v>
          </cell>
          <cell r="AD672" t="str">
            <v>ME</v>
          </cell>
        </row>
        <row r="673">
          <cell r="AC673" t="str">
            <v>ME</v>
          </cell>
          <cell r="AD673" t="str">
            <v>ME</v>
          </cell>
        </row>
        <row r="674">
          <cell r="AC674" t="str">
            <v>ME</v>
          </cell>
          <cell r="AD674" t="str">
            <v>ME</v>
          </cell>
        </row>
        <row r="675">
          <cell r="AC675" t="str">
            <v>ME</v>
          </cell>
          <cell r="AD675" t="str">
            <v>ME</v>
          </cell>
        </row>
        <row r="676">
          <cell r="AC676" t="str">
            <v>ME</v>
          </cell>
          <cell r="AD676" t="str">
            <v>ME</v>
          </cell>
        </row>
        <row r="677">
          <cell r="AC677" t="str">
            <v>ME</v>
          </cell>
          <cell r="AD677" t="str">
            <v>ME</v>
          </cell>
        </row>
        <row r="678">
          <cell r="AC678" t="str">
            <v>ME</v>
          </cell>
          <cell r="AD678" t="str">
            <v>ME</v>
          </cell>
        </row>
        <row r="679">
          <cell r="AC679" t="str">
            <v>ME - EUR</v>
          </cell>
          <cell r="AD679" t="str">
            <v>ME</v>
          </cell>
        </row>
        <row r="680">
          <cell r="AC680" t="str">
            <v>ME - EUR</v>
          </cell>
          <cell r="AD680" t="str">
            <v>ME</v>
          </cell>
        </row>
        <row r="681">
          <cell r="AC681" t="str">
            <v>ME - EUR</v>
          </cell>
          <cell r="AD681" t="str">
            <v>ME</v>
          </cell>
        </row>
        <row r="682">
          <cell r="AC682" t="str">
            <v>ME - EUR</v>
          </cell>
          <cell r="AD682" t="str">
            <v>ME</v>
          </cell>
        </row>
        <row r="683">
          <cell r="AC683" t="str">
            <v>ME - EUR</v>
          </cell>
          <cell r="AD683" t="str">
            <v>ME</v>
          </cell>
        </row>
        <row r="684">
          <cell r="AC684" t="str">
            <v>ME - EUR</v>
          </cell>
          <cell r="AD684" t="str">
            <v>ME</v>
          </cell>
        </row>
        <row r="685">
          <cell r="AC685" t="str">
            <v>ME - EUR</v>
          </cell>
          <cell r="AD685" t="str">
            <v>ME</v>
          </cell>
        </row>
        <row r="686">
          <cell r="AC686" t="str">
            <v>ME - EUR</v>
          </cell>
          <cell r="AD686" t="str">
            <v>ME</v>
          </cell>
        </row>
        <row r="687">
          <cell r="AC687" t="str">
            <v>ME - EUR</v>
          </cell>
          <cell r="AD687" t="str">
            <v>ME</v>
          </cell>
        </row>
        <row r="688">
          <cell r="AC688" t="str">
            <v>ME - EUR</v>
          </cell>
          <cell r="AD688" t="str">
            <v>ME</v>
          </cell>
        </row>
        <row r="689">
          <cell r="AC689" t="str">
            <v>ME - EUR</v>
          </cell>
          <cell r="AD689" t="str">
            <v>ME</v>
          </cell>
        </row>
        <row r="690">
          <cell r="AC690" t="str">
            <v>ME - EUR</v>
          </cell>
          <cell r="AD690" t="str">
            <v>ME</v>
          </cell>
        </row>
        <row r="691">
          <cell r="AC691" t="str">
            <v>ME - EUR</v>
          </cell>
          <cell r="AD691" t="str">
            <v>ME</v>
          </cell>
        </row>
        <row r="692">
          <cell r="AC692" t="str">
            <v>ME</v>
          </cell>
          <cell r="AD692" t="str">
            <v>ME</v>
          </cell>
        </row>
        <row r="693">
          <cell r="AC693" t="str">
            <v>ME</v>
          </cell>
          <cell r="AD693" t="str">
            <v>ME</v>
          </cell>
        </row>
        <row r="694">
          <cell r="AC694" t="str">
            <v>ME</v>
          </cell>
          <cell r="AD694" t="str">
            <v>ME</v>
          </cell>
        </row>
        <row r="695">
          <cell r="AC695" t="str">
            <v>COMP</v>
          </cell>
          <cell r="AD695" t="str">
            <v>COMP</v>
          </cell>
        </row>
        <row r="696">
          <cell r="AC696" t="str">
            <v>COMP</v>
          </cell>
          <cell r="AD696" t="str">
            <v>COMP</v>
          </cell>
        </row>
        <row r="697">
          <cell r="AC697" t="str">
            <v>ME</v>
          </cell>
          <cell r="AD697" t="str">
            <v>ME</v>
          </cell>
        </row>
        <row r="698">
          <cell r="AC698" t="str">
            <v>COMP</v>
          </cell>
          <cell r="AD698" t="str">
            <v>COMP</v>
          </cell>
        </row>
        <row r="699">
          <cell r="AC699" t="str">
            <v>ME</v>
          </cell>
          <cell r="AD699" t="str">
            <v>ME</v>
          </cell>
        </row>
        <row r="700">
          <cell r="AC700" t="str">
            <v>COMP</v>
          </cell>
          <cell r="AD700" t="str">
            <v>COMP</v>
          </cell>
        </row>
        <row r="701">
          <cell r="AC701" t="str">
            <v>ME</v>
          </cell>
          <cell r="AD701" t="str">
            <v>ME</v>
          </cell>
        </row>
        <row r="702">
          <cell r="AC702" t="str">
            <v>ME</v>
          </cell>
          <cell r="AD702" t="str">
            <v>ME</v>
          </cell>
        </row>
        <row r="703">
          <cell r="AC703" t="str">
            <v>ME</v>
          </cell>
          <cell r="AD703" t="str">
            <v>ME</v>
          </cell>
        </row>
        <row r="704">
          <cell r="AC704" t="str">
            <v>COMP</v>
          </cell>
          <cell r="AD704" t="str">
            <v>COMP</v>
          </cell>
        </row>
        <row r="705">
          <cell r="AC705" t="str">
            <v>ME - EUR</v>
          </cell>
          <cell r="AD705" t="str">
            <v>ME</v>
          </cell>
        </row>
        <row r="706">
          <cell r="AC706" t="str">
            <v>ME - EUR</v>
          </cell>
          <cell r="AD706" t="str">
            <v>ME</v>
          </cell>
        </row>
        <row r="707">
          <cell r="AC707" t="str">
            <v>ME</v>
          </cell>
          <cell r="AD707" t="str">
            <v>ME</v>
          </cell>
        </row>
        <row r="708">
          <cell r="AC708" t="str">
            <v>ME - EUR</v>
          </cell>
          <cell r="AD708" t="str">
            <v>ME</v>
          </cell>
        </row>
        <row r="709">
          <cell r="AC709" t="str">
            <v>ME - EUR</v>
          </cell>
          <cell r="AD709" t="str">
            <v>ME</v>
          </cell>
        </row>
        <row r="710">
          <cell r="AC710" t="str">
            <v>ME - EUR</v>
          </cell>
          <cell r="AD710" t="str">
            <v>ME</v>
          </cell>
        </row>
        <row r="711">
          <cell r="AC711" t="str">
            <v>ME - EUR</v>
          </cell>
          <cell r="AD711" t="str">
            <v>ME</v>
          </cell>
        </row>
        <row r="712">
          <cell r="AC712" t="str">
            <v>ME - EUR</v>
          </cell>
          <cell r="AD712" t="str">
            <v>ME</v>
          </cell>
        </row>
        <row r="713">
          <cell r="AC713" t="str">
            <v>ME - EUR</v>
          </cell>
          <cell r="AD713" t="str">
            <v>ME</v>
          </cell>
        </row>
        <row r="714">
          <cell r="AC714" t="str">
            <v>ME - EUR</v>
          </cell>
          <cell r="AD714" t="str">
            <v>ME</v>
          </cell>
        </row>
        <row r="715">
          <cell r="AC715" t="str">
            <v>ME - EUR</v>
          </cell>
          <cell r="AD715" t="str">
            <v>ME</v>
          </cell>
        </row>
        <row r="716">
          <cell r="AC716" t="str">
            <v>PMP - 15</v>
          </cell>
          <cell r="AD716" t="str">
            <v>PMP - 15</v>
          </cell>
        </row>
        <row r="717">
          <cell r="AC717" t="str">
            <v>PMP - 15</v>
          </cell>
          <cell r="AD717" t="str">
            <v>PMP - 15</v>
          </cell>
        </row>
        <row r="718">
          <cell r="AC718" t="str">
            <v>MOT</v>
          </cell>
          <cell r="AD718" t="str">
            <v>MOT</v>
          </cell>
        </row>
        <row r="719">
          <cell r="AC719" t="str">
            <v>MOT</v>
          </cell>
          <cell r="AD719" t="str">
            <v>MOT</v>
          </cell>
        </row>
        <row r="720">
          <cell r="AC720" t="str">
            <v>MOT</v>
          </cell>
          <cell r="AD720" t="str">
            <v>MOT</v>
          </cell>
        </row>
        <row r="721">
          <cell r="AC721" t="str">
            <v>MOT</v>
          </cell>
          <cell r="AD721" t="str">
            <v>MOT</v>
          </cell>
        </row>
        <row r="722">
          <cell r="AC722" t="str">
            <v>ME</v>
          </cell>
          <cell r="AD722" t="str">
            <v>ME</v>
          </cell>
        </row>
        <row r="723">
          <cell r="AC723" t="str">
            <v>ME</v>
          </cell>
          <cell r="AD723" t="str">
            <v>ME</v>
          </cell>
        </row>
        <row r="724">
          <cell r="AC724" t="str">
            <v>AC</v>
          </cell>
          <cell r="AD724" t="str">
            <v>AC</v>
          </cell>
        </row>
        <row r="725">
          <cell r="AC725" t="str">
            <v>MME</v>
          </cell>
          <cell r="AD725" t="str">
            <v>MME</v>
          </cell>
        </row>
        <row r="726">
          <cell r="AC726" t="str">
            <v>MME</v>
          </cell>
          <cell r="AD726" t="str">
            <v>MME</v>
          </cell>
        </row>
        <row r="727">
          <cell r="AC727" t="str">
            <v>ME</v>
          </cell>
          <cell r="AD727" t="str">
            <v>ME</v>
          </cell>
        </row>
        <row r="728">
          <cell r="AC728" t="str">
            <v>ME</v>
          </cell>
          <cell r="AD728" t="str">
            <v>ME</v>
          </cell>
        </row>
        <row r="729">
          <cell r="AC729" t="str">
            <v>PMP</v>
          </cell>
          <cell r="AD729" t="str">
            <v>PMP</v>
          </cell>
        </row>
        <row r="730">
          <cell r="AC730" t="str">
            <v>PMP</v>
          </cell>
          <cell r="AD730" t="str">
            <v>PMP</v>
          </cell>
        </row>
        <row r="731">
          <cell r="AC731" t="str">
            <v>COMP</v>
          </cell>
          <cell r="AD731" t="str">
            <v>COMP</v>
          </cell>
        </row>
        <row r="732">
          <cell r="AC732" t="str">
            <v>COMP</v>
          </cell>
          <cell r="AD732" t="str">
            <v>COMP</v>
          </cell>
        </row>
        <row r="733">
          <cell r="AC733" t="str">
            <v>COMP</v>
          </cell>
          <cell r="AD733" t="str">
            <v>COMP</v>
          </cell>
        </row>
        <row r="734">
          <cell r="AC734" t="str">
            <v>COMP</v>
          </cell>
          <cell r="AD734" t="str">
            <v>COMP</v>
          </cell>
        </row>
        <row r="735">
          <cell r="AC735" t="str">
            <v>COMP</v>
          </cell>
          <cell r="AD735" t="str">
            <v>COMP</v>
          </cell>
        </row>
        <row r="736">
          <cell r="AC736" t="str">
            <v>MOT</v>
          </cell>
          <cell r="AD736" t="str">
            <v>MOT</v>
          </cell>
        </row>
        <row r="737">
          <cell r="AC737" t="str">
            <v>ME</v>
          </cell>
          <cell r="AD737" t="str">
            <v>ME</v>
          </cell>
        </row>
        <row r="738">
          <cell r="AC738" t="str">
            <v>ME</v>
          </cell>
          <cell r="AD738" t="str">
            <v>ME</v>
          </cell>
        </row>
        <row r="739">
          <cell r="AC739" t="str">
            <v>AC</v>
          </cell>
          <cell r="AD739" t="str">
            <v>AC</v>
          </cell>
        </row>
        <row r="740">
          <cell r="AC740" t="str">
            <v>ME</v>
          </cell>
          <cell r="AD740" t="str">
            <v>ME</v>
          </cell>
        </row>
        <row r="741">
          <cell r="AC741" t="str">
            <v>ME</v>
          </cell>
          <cell r="AD741" t="str">
            <v>ME</v>
          </cell>
        </row>
        <row r="742">
          <cell r="AC742" t="str">
            <v>ME</v>
          </cell>
          <cell r="AD742" t="str">
            <v>ME</v>
          </cell>
        </row>
        <row r="743">
          <cell r="AC743" t="str">
            <v>ME</v>
          </cell>
          <cell r="AD743" t="str">
            <v>ME</v>
          </cell>
        </row>
        <row r="744">
          <cell r="AC744" t="str">
            <v>ME</v>
          </cell>
          <cell r="AD744" t="str">
            <v>ME</v>
          </cell>
        </row>
        <row r="745">
          <cell r="AC745" t="str">
            <v>CRN</v>
          </cell>
          <cell r="AD745" t="str">
            <v>CRN</v>
          </cell>
        </row>
        <row r="746">
          <cell r="AC746" t="str">
            <v>CRN</v>
          </cell>
          <cell r="AD746" t="str">
            <v>CRN</v>
          </cell>
        </row>
        <row r="747">
          <cell r="AC747" t="str">
            <v>CRN</v>
          </cell>
          <cell r="AD747" t="str">
            <v>CRN</v>
          </cell>
        </row>
        <row r="748">
          <cell r="AC748" t="str">
            <v>CRN</v>
          </cell>
          <cell r="AD748" t="str">
            <v>CRN</v>
          </cell>
        </row>
        <row r="749">
          <cell r="AC749" t="str">
            <v>ME</v>
          </cell>
          <cell r="AD749" t="str">
            <v>ME</v>
          </cell>
        </row>
        <row r="750">
          <cell r="AC750" t="str">
            <v>ME</v>
          </cell>
          <cell r="AD750" t="str">
            <v>ME</v>
          </cell>
        </row>
        <row r="751">
          <cell r="AC751" t="str">
            <v>CRN</v>
          </cell>
          <cell r="AD751" t="str">
            <v>CRN</v>
          </cell>
        </row>
        <row r="752">
          <cell r="AC752" t="str">
            <v>ME</v>
          </cell>
          <cell r="AD752" t="str">
            <v>ME</v>
          </cell>
        </row>
        <row r="753">
          <cell r="AC753" t="str">
            <v>ME</v>
          </cell>
          <cell r="AD753" t="str">
            <v>ME</v>
          </cell>
        </row>
        <row r="754">
          <cell r="AC754" t="str">
            <v>ME</v>
          </cell>
          <cell r="AD754" t="str">
            <v>ME</v>
          </cell>
        </row>
        <row r="755">
          <cell r="AC755" t="str">
            <v>ME</v>
          </cell>
          <cell r="AD755" t="str">
            <v>ME</v>
          </cell>
        </row>
        <row r="756">
          <cell r="AC756" t="str">
            <v>ME</v>
          </cell>
          <cell r="AD756" t="str">
            <v>ME</v>
          </cell>
        </row>
        <row r="757">
          <cell r="AC757" t="str">
            <v>ME</v>
          </cell>
          <cell r="AD757" t="str">
            <v>ME</v>
          </cell>
        </row>
        <row r="758">
          <cell r="AC758" t="str">
            <v>ME</v>
          </cell>
          <cell r="AD758" t="str">
            <v>ME</v>
          </cell>
        </row>
        <row r="759">
          <cell r="AC759" t="str">
            <v>ME</v>
          </cell>
          <cell r="AD759" t="str">
            <v>ME</v>
          </cell>
        </row>
        <row r="760">
          <cell r="AC760" t="str">
            <v>ME</v>
          </cell>
          <cell r="AD760" t="str">
            <v>ME</v>
          </cell>
        </row>
        <row r="761">
          <cell r="AC761" t="str">
            <v>ME</v>
          </cell>
          <cell r="AD761" t="str">
            <v>ME</v>
          </cell>
        </row>
        <row r="762">
          <cell r="AC762" t="str">
            <v>ELE</v>
          </cell>
          <cell r="AD762" t="str">
            <v>ELE</v>
          </cell>
        </row>
        <row r="763">
          <cell r="AC763" t="str">
            <v>ELE</v>
          </cell>
          <cell r="AD763" t="str">
            <v>ELE</v>
          </cell>
        </row>
        <row r="764">
          <cell r="AC764" t="str">
            <v>ELE</v>
          </cell>
          <cell r="AD764" t="str">
            <v>ELE</v>
          </cell>
        </row>
        <row r="765">
          <cell r="AC765" t="str">
            <v>ELE</v>
          </cell>
          <cell r="AD765" t="str">
            <v>ELE</v>
          </cell>
        </row>
        <row r="766">
          <cell r="AC766" t="str">
            <v>ELE</v>
          </cell>
          <cell r="AD766" t="str">
            <v>ELE</v>
          </cell>
        </row>
        <row r="767">
          <cell r="AC767" t="str">
            <v>ELE</v>
          </cell>
          <cell r="AD767" t="str">
            <v>ELE</v>
          </cell>
        </row>
        <row r="768">
          <cell r="AC768" t="str">
            <v>ELE</v>
          </cell>
          <cell r="AD768" t="str">
            <v>ELE</v>
          </cell>
        </row>
        <row r="769">
          <cell r="AC769" t="str">
            <v>ELE</v>
          </cell>
          <cell r="AD769" t="str">
            <v>ELE</v>
          </cell>
        </row>
        <row r="770">
          <cell r="AC770" t="str">
            <v>ELE</v>
          </cell>
          <cell r="AD770" t="str">
            <v>ELE</v>
          </cell>
        </row>
        <row r="771">
          <cell r="AC771" t="str">
            <v>ELE</v>
          </cell>
          <cell r="AD771" t="str">
            <v>ELE</v>
          </cell>
        </row>
        <row r="772">
          <cell r="AC772" t="str">
            <v>ELE</v>
          </cell>
          <cell r="AD772" t="str">
            <v>ELE</v>
          </cell>
        </row>
        <row r="773">
          <cell r="AC773" t="str">
            <v>ELE</v>
          </cell>
          <cell r="AD773" t="str">
            <v>ELE</v>
          </cell>
        </row>
        <row r="774">
          <cell r="AC774" t="str">
            <v>ELE</v>
          </cell>
          <cell r="AD774" t="str">
            <v>ELE</v>
          </cell>
        </row>
        <row r="775">
          <cell r="AC775" t="str">
            <v>ME - EUR</v>
          </cell>
          <cell r="AD775" t="str">
            <v>ME</v>
          </cell>
        </row>
        <row r="776">
          <cell r="AC776" t="str">
            <v>ME - EUR</v>
          </cell>
          <cell r="AD776" t="str">
            <v>ME</v>
          </cell>
        </row>
        <row r="777">
          <cell r="AC777" t="str">
            <v>ME - EUR</v>
          </cell>
          <cell r="AD777" t="str">
            <v>ME</v>
          </cell>
        </row>
        <row r="778">
          <cell r="AC778" t="str">
            <v>ME - EUR</v>
          </cell>
          <cell r="AD778" t="str">
            <v>ME</v>
          </cell>
        </row>
        <row r="779">
          <cell r="AC779" t="str">
            <v>ME - EUR</v>
          </cell>
          <cell r="AD779" t="str">
            <v>ME</v>
          </cell>
        </row>
        <row r="780">
          <cell r="AC780" t="str">
            <v>CRN</v>
          </cell>
          <cell r="AD780" t="str">
            <v>CRN</v>
          </cell>
        </row>
        <row r="781">
          <cell r="AC781" t="str">
            <v>FT</v>
          </cell>
          <cell r="AD781" t="str">
            <v>FT</v>
          </cell>
        </row>
        <row r="782">
          <cell r="AC782" t="str">
            <v>FT</v>
          </cell>
          <cell r="AD782" t="str">
            <v>FT</v>
          </cell>
        </row>
        <row r="783">
          <cell r="AC783" t="str">
            <v>CRN</v>
          </cell>
          <cell r="AD783" t="str">
            <v>CRN</v>
          </cell>
        </row>
        <row r="784">
          <cell r="AC784" t="str">
            <v>ELE</v>
          </cell>
          <cell r="AD784" t="str">
            <v>ELE</v>
          </cell>
        </row>
        <row r="785">
          <cell r="AC785" t="str">
            <v>ELE</v>
          </cell>
          <cell r="AD785" t="str">
            <v>ELE</v>
          </cell>
        </row>
        <row r="786">
          <cell r="AC786" t="str">
            <v>ELE</v>
          </cell>
          <cell r="AD786" t="str">
            <v>ELE</v>
          </cell>
        </row>
        <row r="787">
          <cell r="AC787" t="str">
            <v>ELE</v>
          </cell>
          <cell r="AD787" t="str">
            <v>ELE</v>
          </cell>
        </row>
        <row r="788">
          <cell r="AC788" t="str">
            <v>ELE</v>
          </cell>
          <cell r="AD788" t="str">
            <v>ELE</v>
          </cell>
        </row>
        <row r="789">
          <cell r="AC789" t="str">
            <v>ELE</v>
          </cell>
          <cell r="AD789" t="str">
            <v>ELE</v>
          </cell>
        </row>
        <row r="790">
          <cell r="AC790" t="str">
            <v>ELE</v>
          </cell>
          <cell r="AD790" t="str">
            <v>ELE</v>
          </cell>
        </row>
        <row r="791">
          <cell r="AC791" t="str">
            <v>MOT</v>
          </cell>
          <cell r="AD791" t="str">
            <v>MOT</v>
          </cell>
        </row>
        <row r="792">
          <cell r="AC792" t="str">
            <v>ELE</v>
          </cell>
          <cell r="AD792" t="str">
            <v>ELE</v>
          </cell>
        </row>
        <row r="793">
          <cell r="AC793" t="str">
            <v>ELE</v>
          </cell>
          <cell r="AD793" t="str">
            <v>ELE</v>
          </cell>
        </row>
        <row r="794">
          <cell r="AC794" t="str">
            <v>ELE</v>
          </cell>
          <cell r="AD794" t="str">
            <v>ELE</v>
          </cell>
        </row>
        <row r="795">
          <cell r="AC795" t="str">
            <v>ELE</v>
          </cell>
          <cell r="AD795" t="str">
            <v>ELE</v>
          </cell>
        </row>
        <row r="796">
          <cell r="AC796" t="str">
            <v>ELE</v>
          </cell>
          <cell r="AD796" t="str">
            <v>ELE</v>
          </cell>
        </row>
        <row r="797">
          <cell r="AC797" t="str">
            <v>ELE</v>
          </cell>
          <cell r="AD797" t="str">
            <v>ELE</v>
          </cell>
        </row>
        <row r="798">
          <cell r="AC798" t="str">
            <v>ELE</v>
          </cell>
          <cell r="AD798" t="str">
            <v>ELE</v>
          </cell>
        </row>
        <row r="799">
          <cell r="AC799" t="str">
            <v>ELE</v>
          </cell>
          <cell r="AD799" t="str">
            <v>ELE</v>
          </cell>
        </row>
        <row r="800">
          <cell r="AC800" t="str">
            <v>ELE</v>
          </cell>
          <cell r="AD800" t="str">
            <v>ELE</v>
          </cell>
        </row>
        <row r="801">
          <cell r="AC801" t="str">
            <v>ELE</v>
          </cell>
          <cell r="AD801" t="str">
            <v>ELE</v>
          </cell>
        </row>
        <row r="802">
          <cell r="AC802" t="str">
            <v>ELE</v>
          </cell>
          <cell r="AD802" t="str">
            <v>ELE</v>
          </cell>
        </row>
        <row r="803">
          <cell r="AC803" t="str">
            <v>ELE</v>
          </cell>
          <cell r="AD803" t="str">
            <v>ELE</v>
          </cell>
        </row>
        <row r="804">
          <cell r="AC804" t="str">
            <v>ELE</v>
          </cell>
          <cell r="AD804" t="str">
            <v>ELE</v>
          </cell>
        </row>
        <row r="805">
          <cell r="AC805" t="str">
            <v>ELE</v>
          </cell>
          <cell r="AD805" t="str">
            <v>ELE</v>
          </cell>
        </row>
        <row r="806">
          <cell r="AC806" t="str">
            <v>ELE</v>
          </cell>
          <cell r="AD806" t="str">
            <v>ELE</v>
          </cell>
        </row>
        <row r="807">
          <cell r="AC807" t="str">
            <v>ELE</v>
          </cell>
          <cell r="AD807" t="str">
            <v>ELE</v>
          </cell>
        </row>
        <row r="808">
          <cell r="AC808" t="str">
            <v>ELE</v>
          </cell>
          <cell r="AD808" t="str">
            <v>ELE</v>
          </cell>
        </row>
        <row r="809">
          <cell r="AC809" t="str">
            <v>ELE</v>
          </cell>
          <cell r="AD809" t="str">
            <v>ELE</v>
          </cell>
        </row>
        <row r="810">
          <cell r="AC810" t="str">
            <v>ELE</v>
          </cell>
          <cell r="AD810" t="str">
            <v>ELE</v>
          </cell>
        </row>
        <row r="811">
          <cell r="AC811" t="str">
            <v>ELE</v>
          </cell>
          <cell r="AD811" t="str">
            <v>ELE</v>
          </cell>
        </row>
        <row r="812">
          <cell r="AC812" t="str">
            <v>ELE</v>
          </cell>
          <cell r="AD812" t="str">
            <v>ELE</v>
          </cell>
        </row>
        <row r="813">
          <cell r="AC813" t="str">
            <v>ELE</v>
          </cell>
          <cell r="AD813" t="str">
            <v>ELE</v>
          </cell>
        </row>
        <row r="814">
          <cell r="AC814" t="str">
            <v>ELE</v>
          </cell>
          <cell r="AD814" t="str">
            <v>ELE</v>
          </cell>
        </row>
        <row r="815">
          <cell r="AC815" t="str">
            <v>ELE</v>
          </cell>
          <cell r="AD815" t="str">
            <v>ELE</v>
          </cell>
        </row>
        <row r="816">
          <cell r="AC816" t="str">
            <v>ELE</v>
          </cell>
          <cell r="AD816" t="str">
            <v>ELE</v>
          </cell>
        </row>
        <row r="817">
          <cell r="AC817" t="str">
            <v>ELE</v>
          </cell>
          <cell r="AD817" t="str">
            <v>ELE</v>
          </cell>
        </row>
        <row r="818">
          <cell r="AC818" t="str">
            <v>ELE</v>
          </cell>
          <cell r="AD818" t="str">
            <v>ELE</v>
          </cell>
        </row>
        <row r="819">
          <cell r="AC819" t="str">
            <v>COMP</v>
          </cell>
          <cell r="AD819" t="str">
            <v>COMP</v>
          </cell>
        </row>
        <row r="820">
          <cell r="AC820" t="str">
            <v>ELE</v>
          </cell>
          <cell r="AD820" t="str">
            <v>ELE</v>
          </cell>
        </row>
        <row r="821">
          <cell r="AC821" t="str">
            <v>ELE</v>
          </cell>
          <cell r="AD821" t="str">
            <v>ELE</v>
          </cell>
        </row>
        <row r="822">
          <cell r="AC822" t="str">
            <v>ELE</v>
          </cell>
          <cell r="AD822" t="str">
            <v>ELE</v>
          </cell>
        </row>
        <row r="823">
          <cell r="AC823" t="str">
            <v>ELE</v>
          </cell>
          <cell r="AD823" t="str">
            <v>ELE</v>
          </cell>
        </row>
        <row r="824">
          <cell r="AC824" t="str">
            <v>ELE</v>
          </cell>
          <cell r="AD824" t="str">
            <v>ELE</v>
          </cell>
        </row>
        <row r="825">
          <cell r="AC825" t="str">
            <v>ELE</v>
          </cell>
          <cell r="AD825" t="str">
            <v>ELE</v>
          </cell>
        </row>
        <row r="826">
          <cell r="AC826" t="str">
            <v>ELE</v>
          </cell>
          <cell r="AD826" t="str">
            <v>ELE</v>
          </cell>
        </row>
        <row r="827">
          <cell r="AC827" t="str">
            <v>ELE</v>
          </cell>
          <cell r="AD827" t="str">
            <v>ELE</v>
          </cell>
        </row>
        <row r="828">
          <cell r="AC828" t="str">
            <v>ELE</v>
          </cell>
          <cell r="AD828" t="str">
            <v>ELE</v>
          </cell>
        </row>
        <row r="829">
          <cell r="AC829" t="str">
            <v>ELE</v>
          </cell>
          <cell r="AD829" t="str">
            <v>ELE</v>
          </cell>
        </row>
        <row r="830">
          <cell r="AC830" t="str">
            <v>ELE</v>
          </cell>
          <cell r="AD830" t="str">
            <v>ELE</v>
          </cell>
        </row>
        <row r="831">
          <cell r="AC831" t="str">
            <v>ELE</v>
          </cell>
          <cell r="AD831" t="str">
            <v>ELE</v>
          </cell>
        </row>
        <row r="832">
          <cell r="AC832" t="str">
            <v>ELE</v>
          </cell>
          <cell r="AD832" t="str">
            <v>ELE</v>
          </cell>
        </row>
        <row r="833">
          <cell r="AC833" t="str">
            <v>ELE</v>
          </cell>
          <cell r="AD833" t="str">
            <v>ELE</v>
          </cell>
        </row>
        <row r="834">
          <cell r="AC834" t="str">
            <v>ELE</v>
          </cell>
          <cell r="AD834" t="str">
            <v>ELE</v>
          </cell>
        </row>
        <row r="835">
          <cell r="AC835" t="str">
            <v>ELE</v>
          </cell>
          <cell r="AD835" t="str">
            <v>ELE</v>
          </cell>
        </row>
        <row r="836">
          <cell r="AC836" t="str">
            <v>ELE</v>
          </cell>
          <cell r="AD836" t="str">
            <v>ELE</v>
          </cell>
        </row>
        <row r="837">
          <cell r="AC837" t="str">
            <v>ELE</v>
          </cell>
          <cell r="AD837" t="str">
            <v>ELE</v>
          </cell>
        </row>
        <row r="838">
          <cell r="AC838" t="str">
            <v>ELE</v>
          </cell>
          <cell r="AD838" t="str">
            <v>ELE</v>
          </cell>
        </row>
        <row r="839">
          <cell r="AC839" t="str">
            <v>ELE</v>
          </cell>
          <cell r="AD839" t="str">
            <v>ELE</v>
          </cell>
        </row>
        <row r="840">
          <cell r="AC840" t="str">
            <v>ELE</v>
          </cell>
          <cell r="AD840" t="str">
            <v>ELE</v>
          </cell>
        </row>
        <row r="841">
          <cell r="AC841" t="str">
            <v>ELE</v>
          </cell>
          <cell r="AD841" t="str">
            <v>ELE</v>
          </cell>
        </row>
        <row r="842">
          <cell r="AC842" t="str">
            <v>ELE</v>
          </cell>
          <cell r="AD842" t="str">
            <v>ELE</v>
          </cell>
        </row>
        <row r="843">
          <cell r="AC843" t="str">
            <v>ELE</v>
          </cell>
          <cell r="AD843" t="str">
            <v>ELE</v>
          </cell>
        </row>
        <row r="844">
          <cell r="AC844" t="str">
            <v>ELE</v>
          </cell>
          <cell r="AD844" t="str">
            <v>ELE</v>
          </cell>
        </row>
        <row r="845">
          <cell r="AC845" t="str">
            <v>ELE</v>
          </cell>
          <cell r="AD845" t="str">
            <v>ELE</v>
          </cell>
        </row>
        <row r="846">
          <cell r="AC846" t="str">
            <v>ELE</v>
          </cell>
          <cell r="AD846" t="str">
            <v>ELE</v>
          </cell>
        </row>
        <row r="847">
          <cell r="AC847" t="str">
            <v>ELE</v>
          </cell>
          <cell r="AD847" t="str">
            <v>ELE</v>
          </cell>
        </row>
        <row r="848">
          <cell r="AC848" t="str">
            <v>ELE</v>
          </cell>
          <cell r="AD848" t="str">
            <v>ELE</v>
          </cell>
        </row>
        <row r="849">
          <cell r="AC849" t="str">
            <v>ELE</v>
          </cell>
          <cell r="AD849" t="str">
            <v>ELE</v>
          </cell>
        </row>
        <row r="850">
          <cell r="AC850" t="str">
            <v>ELE</v>
          </cell>
          <cell r="AD850" t="str">
            <v>ELE</v>
          </cell>
        </row>
        <row r="851">
          <cell r="AC851" t="str">
            <v>ELE</v>
          </cell>
          <cell r="AD851" t="str">
            <v>ELE</v>
          </cell>
        </row>
        <row r="852">
          <cell r="AC852" t="str">
            <v>ELE</v>
          </cell>
          <cell r="AD852" t="str">
            <v>ELE</v>
          </cell>
        </row>
        <row r="853">
          <cell r="AC853" t="str">
            <v>ELE</v>
          </cell>
          <cell r="AD853" t="str">
            <v>ELE</v>
          </cell>
        </row>
        <row r="854">
          <cell r="AC854" t="str">
            <v>ELE</v>
          </cell>
          <cell r="AD854" t="str">
            <v>ELE</v>
          </cell>
        </row>
        <row r="855">
          <cell r="AC855" t="str">
            <v>ELE</v>
          </cell>
          <cell r="AD855" t="str">
            <v>ELE</v>
          </cell>
        </row>
        <row r="856">
          <cell r="AC856" t="str">
            <v>ELE</v>
          </cell>
          <cell r="AD856" t="str">
            <v>ELE</v>
          </cell>
        </row>
        <row r="857">
          <cell r="AC857" t="str">
            <v>ELE</v>
          </cell>
          <cell r="AD857" t="str">
            <v>ELE</v>
          </cell>
        </row>
        <row r="858">
          <cell r="AC858" t="str">
            <v>ELE</v>
          </cell>
          <cell r="AD858" t="str">
            <v>ELE</v>
          </cell>
        </row>
        <row r="859">
          <cell r="AC859" t="str">
            <v>ELE</v>
          </cell>
          <cell r="AD859" t="str">
            <v>ELE</v>
          </cell>
        </row>
        <row r="860">
          <cell r="AC860" t="str">
            <v>ELE</v>
          </cell>
          <cell r="AD860" t="str">
            <v>ELE</v>
          </cell>
        </row>
        <row r="861">
          <cell r="AC861" t="str">
            <v>ELE</v>
          </cell>
          <cell r="AD861" t="str">
            <v>ELE</v>
          </cell>
        </row>
        <row r="862">
          <cell r="AC862" t="str">
            <v>ELE</v>
          </cell>
          <cell r="AD862" t="str">
            <v>ELE</v>
          </cell>
        </row>
        <row r="863">
          <cell r="AC863" t="str">
            <v>ELE</v>
          </cell>
          <cell r="AD863" t="str">
            <v>ELE</v>
          </cell>
        </row>
        <row r="864">
          <cell r="AC864" t="str">
            <v>ELE</v>
          </cell>
          <cell r="AD864" t="str">
            <v>ELE</v>
          </cell>
        </row>
        <row r="865">
          <cell r="AC865" t="str">
            <v>ELE</v>
          </cell>
          <cell r="AD865" t="str">
            <v>ELE</v>
          </cell>
        </row>
        <row r="866">
          <cell r="AC866" t="str">
            <v>ELE</v>
          </cell>
          <cell r="AD866" t="str">
            <v>ELE</v>
          </cell>
        </row>
        <row r="867">
          <cell r="AC867" t="str">
            <v>ELE</v>
          </cell>
          <cell r="AD867" t="str">
            <v>ELE</v>
          </cell>
        </row>
        <row r="868">
          <cell r="AC868" t="str">
            <v>ELE</v>
          </cell>
          <cell r="AD868" t="str">
            <v>ELE</v>
          </cell>
        </row>
        <row r="869">
          <cell r="AC869" t="str">
            <v>ELE</v>
          </cell>
          <cell r="AD869" t="str">
            <v>ELE</v>
          </cell>
        </row>
        <row r="870">
          <cell r="AC870" t="str">
            <v>ELE</v>
          </cell>
          <cell r="AD870" t="str">
            <v>ELE</v>
          </cell>
        </row>
        <row r="871">
          <cell r="AC871" t="str">
            <v>ELE</v>
          </cell>
          <cell r="AD871" t="str">
            <v>ELE</v>
          </cell>
        </row>
        <row r="872">
          <cell r="AC872" t="str">
            <v>ELE</v>
          </cell>
          <cell r="AD872" t="str">
            <v>ELE</v>
          </cell>
        </row>
        <row r="873">
          <cell r="AC873" t="str">
            <v>ME</v>
          </cell>
          <cell r="AD873" t="str">
            <v>ME</v>
          </cell>
        </row>
        <row r="874">
          <cell r="AC874" t="str">
            <v>CPE</v>
          </cell>
          <cell r="AD874" t="str">
            <v>CPE</v>
          </cell>
        </row>
        <row r="875">
          <cell r="AC875" t="str">
            <v>CPE</v>
          </cell>
          <cell r="AD875" t="str">
            <v>CPE</v>
          </cell>
        </row>
        <row r="876">
          <cell r="AC876" t="str">
            <v>CPE</v>
          </cell>
          <cell r="AD876" t="str">
            <v>CPE</v>
          </cell>
        </row>
        <row r="877">
          <cell r="AC877" t="str">
            <v>CPE</v>
          </cell>
          <cell r="AD877" t="str">
            <v>CPE</v>
          </cell>
        </row>
        <row r="878">
          <cell r="AC878" t="str">
            <v>CPE</v>
          </cell>
          <cell r="AD878" t="str">
            <v>CPE</v>
          </cell>
        </row>
        <row r="879">
          <cell r="AC879" t="str">
            <v>CPE</v>
          </cell>
          <cell r="AD879" t="str">
            <v>CPE</v>
          </cell>
        </row>
        <row r="880">
          <cell r="AC880" t="str">
            <v>CPE</v>
          </cell>
          <cell r="AD880" t="str">
            <v>CPE</v>
          </cell>
        </row>
        <row r="881">
          <cell r="AC881" t="str">
            <v>CPE</v>
          </cell>
          <cell r="AD881" t="str">
            <v>CPE</v>
          </cell>
        </row>
        <row r="882">
          <cell r="AC882" t="str">
            <v>CPE</v>
          </cell>
          <cell r="AD882" t="str">
            <v>CPE</v>
          </cell>
        </row>
        <row r="883">
          <cell r="AC883" t="str">
            <v>CPE</v>
          </cell>
          <cell r="AD883" t="str">
            <v>CPE</v>
          </cell>
        </row>
        <row r="884">
          <cell r="AC884" t="str">
            <v>CPE</v>
          </cell>
          <cell r="AD884" t="str">
            <v>CPE</v>
          </cell>
        </row>
        <row r="885">
          <cell r="AC885" t="str">
            <v>CPE</v>
          </cell>
          <cell r="AD885" t="str">
            <v>CPE</v>
          </cell>
        </row>
        <row r="886">
          <cell r="AC886" t="str">
            <v>CPE</v>
          </cell>
          <cell r="AD886" t="str">
            <v>CPE</v>
          </cell>
        </row>
        <row r="887">
          <cell r="AC887" t="str">
            <v>CPE</v>
          </cell>
          <cell r="AD887" t="str">
            <v>CPE</v>
          </cell>
        </row>
        <row r="888">
          <cell r="AC888" t="str">
            <v>CPE</v>
          </cell>
          <cell r="AD888" t="str">
            <v>CPE</v>
          </cell>
        </row>
        <row r="889">
          <cell r="AC889" t="str">
            <v>CPE</v>
          </cell>
          <cell r="AD889" t="str">
            <v>CPE</v>
          </cell>
        </row>
        <row r="890">
          <cell r="AC890" t="str">
            <v>CPE</v>
          </cell>
          <cell r="AD890" t="str">
            <v>CPE</v>
          </cell>
        </row>
        <row r="891">
          <cell r="AC891" t="str">
            <v>CPE</v>
          </cell>
          <cell r="AD891" t="str">
            <v>CPE</v>
          </cell>
        </row>
        <row r="892">
          <cell r="AC892" t="str">
            <v>CPE</v>
          </cell>
          <cell r="AD892" t="str">
            <v>CPE</v>
          </cell>
        </row>
        <row r="893">
          <cell r="AC893" t="str">
            <v>CPE</v>
          </cell>
          <cell r="AD893" t="str">
            <v>CPE</v>
          </cell>
        </row>
        <row r="894">
          <cell r="AC894" t="str">
            <v>PLC/DLC</v>
          </cell>
          <cell r="AD894" t="str">
            <v>PLC/DLC</v>
          </cell>
        </row>
        <row r="895">
          <cell r="AC895" t="str">
            <v>PLC/DLC</v>
          </cell>
          <cell r="AD895" t="str">
            <v>PLC/DLC</v>
          </cell>
        </row>
        <row r="896">
          <cell r="AC896" t="str">
            <v>PLC/DLC</v>
          </cell>
          <cell r="AD896" t="str">
            <v>PLC/DLC</v>
          </cell>
        </row>
        <row r="897">
          <cell r="AC897" t="str">
            <v>PLC/DLC</v>
          </cell>
          <cell r="AD897" t="str">
            <v>PLC/DLC</v>
          </cell>
        </row>
        <row r="898">
          <cell r="AC898" t="str">
            <v>PLC/DLC</v>
          </cell>
          <cell r="AD898" t="str">
            <v>PLC/DLC</v>
          </cell>
        </row>
        <row r="899">
          <cell r="AC899" t="str">
            <v>PLC/DLC</v>
          </cell>
          <cell r="AD899" t="str">
            <v>PLC/DLC</v>
          </cell>
        </row>
        <row r="900">
          <cell r="AC900" t="str">
            <v>PLC/DLC</v>
          </cell>
          <cell r="AD900" t="str">
            <v>PLC/DLC</v>
          </cell>
        </row>
        <row r="901">
          <cell r="AC901" t="str">
            <v>PLC/DLC</v>
          </cell>
          <cell r="AD901" t="str">
            <v>PLC/DLC</v>
          </cell>
        </row>
        <row r="902">
          <cell r="AC902" t="str">
            <v>PLC/DLC</v>
          </cell>
          <cell r="AD902" t="str">
            <v>PLC/DLC</v>
          </cell>
        </row>
        <row r="903">
          <cell r="AC903" t="str">
            <v>PLC/DLC</v>
          </cell>
          <cell r="AD903" t="str">
            <v>PLC/DLC</v>
          </cell>
        </row>
        <row r="904">
          <cell r="AC904" t="str">
            <v>PLC/DLC</v>
          </cell>
          <cell r="AD904" t="str">
            <v>PLC/DLC</v>
          </cell>
        </row>
        <row r="905">
          <cell r="AC905" t="str">
            <v>PLC/DLC</v>
          </cell>
          <cell r="AD905" t="str">
            <v>PLC/DLC</v>
          </cell>
        </row>
        <row r="906">
          <cell r="AC906" t="str">
            <v>PLC/DLC</v>
          </cell>
          <cell r="AD906" t="str">
            <v>PLC/DLC</v>
          </cell>
        </row>
        <row r="907">
          <cell r="AC907" t="str">
            <v>PLC/DLC</v>
          </cell>
          <cell r="AD907" t="str">
            <v>PLC/DLC</v>
          </cell>
        </row>
        <row r="908">
          <cell r="AC908" t="str">
            <v>PLC/DLC</v>
          </cell>
          <cell r="AD908" t="str">
            <v>PLC/DLC</v>
          </cell>
        </row>
        <row r="909">
          <cell r="AC909" t="str">
            <v>PLC/DLC</v>
          </cell>
          <cell r="AD909" t="str">
            <v>PLC/DLC</v>
          </cell>
        </row>
        <row r="910">
          <cell r="AC910" t="str">
            <v>PLC/DLC</v>
          </cell>
          <cell r="AD910" t="str">
            <v>PLC/DLC</v>
          </cell>
        </row>
        <row r="911">
          <cell r="AC911" t="str">
            <v>PLC/DLC</v>
          </cell>
          <cell r="AD911" t="str">
            <v>PLC/DLC</v>
          </cell>
        </row>
        <row r="912">
          <cell r="AC912" t="str">
            <v>PLC/DLC</v>
          </cell>
          <cell r="AD912" t="str">
            <v>PLC/DLC</v>
          </cell>
        </row>
        <row r="913">
          <cell r="AC913" t="str">
            <v>PLC/DLC</v>
          </cell>
          <cell r="AD913" t="str">
            <v>PLC/DLC</v>
          </cell>
        </row>
        <row r="914">
          <cell r="AC914" t="str">
            <v>PLC/DLC</v>
          </cell>
          <cell r="AD914" t="str">
            <v>PLC/DLC</v>
          </cell>
        </row>
        <row r="915">
          <cell r="AC915" t="str">
            <v>PLC/DLC</v>
          </cell>
          <cell r="AD915" t="str">
            <v>PLC/DLC</v>
          </cell>
        </row>
        <row r="916">
          <cell r="AC916" t="str">
            <v>PLC/DLC</v>
          </cell>
          <cell r="AD916" t="str">
            <v>PLC/DLC</v>
          </cell>
        </row>
        <row r="917">
          <cell r="AC917" t="str">
            <v>PLC/DLC</v>
          </cell>
          <cell r="AD917" t="str">
            <v>PLC/DLC</v>
          </cell>
        </row>
        <row r="918">
          <cell r="AC918" t="str">
            <v>PLC/DLC</v>
          </cell>
          <cell r="AD918" t="str">
            <v>PLC/DLC</v>
          </cell>
        </row>
        <row r="919">
          <cell r="AC919" t="str">
            <v>PLC/DLC</v>
          </cell>
          <cell r="AD919" t="str">
            <v>PLC/DLC</v>
          </cell>
        </row>
        <row r="920">
          <cell r="AC920" t="str">
            <v>PLC/DLC</v>
          </cell>
          <cell r="AD920" t="str">
            <v>PLC/DLC</v>
          </cell>
        </row>
        <row r="921">
          <cell r="AC921" t="str">
            <v>PLC/DLC</v>
          </cell>
          <cell r="AD921" t="str">
            <v>PLC/DLC</v>
          </cell>
        </row>
        <row r="922">
          <cell r="AC922" t="str">
            <v>PLC/DLC</v>
          </cell>
          <cell r="AD922" t="str">
            <v>PLC/DLC</v>
          </cell>
        </row>
        <row r="923">
          <cell r="AC923" t="str">
            <v>PLC/DLC</v>
          </cell>
          <cell r="AD923" t="str">
            <v>PLC/DLC</v>
          </cell>
        </row>
        <row r="924">
          <cell r="AC924" t="str">
            <v>CPE</v>
          </cell>
          <cell r="AD924" t="str">
            <v>CPE</v>
          </cell>
        </row>
        <row r="925">
          <cell r="AC925" t="str">
            <v>CPE</v>
          </cell>
          <cell r="AD925" t="str">
            <v>CPE</v>
          </cell>
        </row>
        <row r="926">
          <cell r="AC926" t="str">
            <v>CPE</v>
          </cell>
          <cell r="AD926" t="str">
            <v>CPE</v>
          </cell>
        </row>
        <row r="927">
          <cell r="AC927" t="str">
            <v>CPE</v>
          </cell>
          <cell r="AD927" t="str">
            <v>CPE</v>
          </cell>
        </row>
        <row r="928">
          <cell r="AC928" t="str">
            <v>PLC/DLC</v>
          </cell>
          <cell r="AD928" t="str">
            <v>PLC/DLC</v>
          </cell>
        </row>
        <row r="929">
          <cell r="AC929" t="str">
            <v>PLC/DLC</v>
          </cell>
          <cell r="AD929" t="str">
            <v>PLC/DLC</v>
          </cell>
        </row>
        <row r="930">
          <cell r="AC930" t="str">
            <v>SW</v>
          </cell>
          <cell r="AD930" t="str">
            <v>SW</v>
          </cell>
        </row>
        <row r="931">
          <cell r="AC931" t="str">
            <v>SW</v>
          </cell>
          <cell r="AD931" t="str">
            <v>SW</v>
          </cell>
        </row>
        <row r="932">
          <cell r="AC932" t="str">
            <v>SW</v>
          </cell>
          <cell r="AD932" t="str">
            <v>SW</v>
          </cell>
        </row>
        <row r="933">
          <cell r="AC933" t="str">
            <v>SW</v>
          </cell>
          <cell r="AD933" t="str">
            <v>SW</v>
          </cell>
        </row>
        <row r="934">
          <cell r="AC934" t="str">
            <v>SW</v>
          </cell>
          <cell r="AD934" t="str">
            <v>SW</v>
          </cell>
        </row>
        <row r="935">
          <cell r="AC935" t="str">
            <v>SW</v>
          </cell>
          <cell r="AD935" t="str">
            <v>SW</v>
          </cell>
        </row>
        <row r="936">
          <cell r="AC936" t="str">
            <v>SW</v>
          </cell>
          <cell r="AD936" t="str">
            <v>SW</v>
          </cell>
        </row>
        <row r="937">
          <cell r="AC937" t="str">
            <v>SW</v>
          </cell>
          <cell r="AD937" t="str">
            <v>SW</v>
          </cell>
        </row>
        <row r="938">
          <cell r="AC938" t="str">
            <v>SW</v>
          </cell>
          <cell r="AD938" t="str">
            <v>SW</v>
          </cell>
        </row>
        <row r="939">
          <cell r="AC939" t="str">
            <v>SW</v>
          </cell>
          <cell r="AD939" t="str">
            <v>SW</v>
          </cell>
        </row>
        <row r="940">
          <cell r="AC940" t="str">
            <v>SW</v>
          </cell>
          <cell r="AD940" t="str">
            <v>SW</v>
          </cell>
        </row>
        <row r="941">
          <cell r="AC941" t="str">
            <v>SW</v>
          </cell>
          <cell r="AD941" t="str">
            <v>SW</v>
          </cell>
        </row>
        <row r="942">
          <cell r="AC942" t="str">
            <v>SW</v>
          </cell>
          <cell r="AD942" t="str">
            <v>SW</v>
          </cell>
        </row>
        <row r="943">
          <cell r="AC943" t="str">
            <v>SW</v>
          </cell>
          <cell r="AD943" t="str">
            <v>SW</v>
          </cell>
        </row>
        <row r="944">
          <cell r="AC944" t="str">
            <v>SW</v>
          </cell>
          <cell r="AD944" t="str">
            <v>SW</v>
          </cell>
        </row>
        <row r="945">
          <cell r="AC945" t="str">
            <v>SW</v>
          </cell>
          <cell r="AD945" t="str">
            <v>SW</v>
          </cell>
        </row>
        <row r="946">
          <cell r="AC946" t="str">
            <v>SW</v>
          </cell>
          <cell r="AD946" t="str">
            <v>SW</v>
          </cell>
        </row>
        <row r="947">
          <cell r="AC947" t="str">
            <v>SW</v>
          </cell>
          <cell r="AD947" t="str">
            <v>SW</v>
          </cell>
        </row>
        <row r="948">
          <cell r="AC948" t="str">
            <v>CPE</v>
          </cell>
          <cell r="AD948" t="str">
            <v>CPE</v>
          </cell>
        </row>
        <row r="949">
          <cell r="AC949" t="str">
            <v>NVA</v>
          </cell>
          <cell r="AD949" t="str">
            <v>NVA</v>
          </cell>
        </row>
        <row r="950">
          <cell r="AC950" t="str">
            <v>OE</v>
          </cell>
          <cell r="AD950" t="str">
            <v>OE</v>
          </cell>
        </row>
        <row r="951">
          <cell r="AC951" t="str">
            <v>OE</v>
          </cell>
          <cell r="AD951" t="str">
            <v>OE</v>
          </cell>
        </row>
        <row r="952">
          <cell r="AC952" t="str">
            <v>OE</v>
          </cell>
          <cell r="AD952" t="str">
            <v>OE</v>
          </cell>
        </row>
        <row r="953">
          <cell r="AC953" t="str">
            <v>OE</v>
          </cell>
          <cell r="AD953" t="str">
            <v>OE</v>
          </cell>
        </row>
        <row r="954">
          <cell r="AC954" t="str">
            <v>OE</v>
          </cell>
          <cell r="AD954" t="str">
            <v>OE</v>
          </cell>
        </row>
        <row r="955">
          <cell r="AC955" t="str">
            <v>OE</v>
          </cell>
          <cell r="AD955" t="str">
            <v>OE</v>
          </cell>
        </row>
        <row r="956">
          <cell r="AC956" t="str">
            <v>OE</v>
          </cell>
          <cell r="AD956" t="str">
            <v>OE</v>
          </cell>
        </row>
        <row r="957">
          <cell r="AC957" t="str">
            <v>OE</v>
          </cell>
          <cell r="AD957" t="str">
            <v>OE</v>
          </cell>
        </row>
        <row r="958">
          <cell r="AC958" t="str">
            <v>OE</v>
          </cell>
          <cell r="AD958" t="str">
            <v>OE</v>
          </cell>
        </row>
        <row r="959">
          <cell r="AC959" t="str">
            <v>OE</v>
          </cell>
          <cell r="AD959" t="str">
            <v>OE</v>
          </cell>
        </row>
        <row r="960">
          <cell r="AC960" t="str">
            <v>OE</v>
          </cell>
          <cell r="AD960" t="str">
            <v>OE</v>
          </cell>
        </row>
        <row r="961">
          <cell r="AC961" t="str">
            <v>OE</v>
          </cell>
          <cell r="AD961" t="str">
            <v>OE</v>
          </cell>
        </row>
        <row r="962">
          <cell r="AC962" t="str">
            <v>OE</v>
          </cell>
          <cell r="AD962" t="str">
            <v>OE</v>
          </cell>
        </row>
        <row r="963">
          <cell r="AC963" t="str">
            <v>OE</v>
          </cell>
          <cell r="AD963" t="str">
            <v>OE</v>
          </cell>
        </row>
        <row r="964">
          <cell r="AC964" t="str">
            <v>OE</v>
          </cell>
          <cell r="AD964" t="str">
            <v>OE</v>
          </cell>
        </row>
        <row r="965">
          <cell r="AC965" t="str">
            <v>OE</v>
          </cell>
          <cell r="AD965" t="str">
            <v>OE</v>
          </cell>
        </row>
        <row r="966">
          <cell r="AC966" t="str">
            <v>OE</v>
          </cell>
          <cell r="AD966" t="str">
            <v>OE</v>
          </cell>
        </row>
        <row r="967">
          <cell r="AC967" t="str">
            <v>OE</v>
          </cell>
          <cell r="AD967" t="str">
            <v>OE</v>
          </cell>
        </row>
        <row r="968">
          <cell r="AC968" t="str">
            <v>OE</v>
          </cell>
          <cell r="AD968" t="str">
            <v>OE</v>
          </cell>
        </row>
        <row r="969">
          <cell r="AC969" t="str">
            <v>OE</v>
          </cell>
          <cell r="AD969" t="str">
            <v>OE</v>
          </cell>
        </row>
        <row r="970">
          <cell r="AC970" t="str">
            <v>FF</v>
          </cell>
          <cell r="AD970" t="str">
            <v>FF</v>
          </cell>
        </row>
        <row r="971">
          <cell r="AC971" t="str">
            <v>FF</v>
          </cell>
          <cell r="AD971" t="str">
            <v>FF</v>
          </cell>
        </row>
        <row r="972">
          <cell r="AC972" t="str">
            <v>FF</v>
          </cell>
          <cell r="AD972" t="str">
            <v>FF</v>
          </cell>
        </row>
        <row r="973">
          <cell r="AC973" t="str">
            <v>FF</v>
          </cell>
          <cell r="AD973" t="str">
            <v>FF</v>
          </cell>
        </row>
        <row r="974">
          <cell r="AC974" t="str">
            <v>FF</v>
          </cell>
          <cell r="AD974" t="str">
            <v>FF</v>
          </cell>
        </row>
        <row r="975">
          <cell r="AC975" t="str">
            <v>FF</v>
          </cell>
          <cell r="AD975" t="str">
            <v>FF</v>
          </cell>
        </row>
        <row r="976">
          <cell r="AC976" t="str">
            <v>FF</v>
          </cell>
          <cell r="AD976" t="str">
            <v>FF</v>
          </cell>
        </row>
        <row r="977">
          <cell r="AC977" t="str">
            <v>FF</v>
          </cell>
          <cell r="AD977" t="str">
            <v>FF</v>
          </cell>
        </row>
        <row r="978">
          <cell r="AC978" t="str">
            <v>FF</v>
          </cell>
          <cell r="AD978" t="str">
            <v>FF</v>
          </cell>
        </row>
        <row r="979">
          <cell r="AC979" t="str">
            <v>FF</v>
          </cell>
          <cell r="AD979" t="str">
            <v>FF</v>
          </cell>
        </row>
        <row r="980">
          <cell r="AC980" t="str">
            <v>CPE</v>
          </cell>
          <cell r="AD980" t="str">
            <v>CPE</v>
          </cell>
        </row>
        <row r="981">
          <cell r="AC981" t="str">
            <v>CPE</v>
          </cell>
          <cell r="AD981" t="str">
            <v>CPE</v>
          </cell>
        </row>
        <row r="982">
          <cell r="AC982" t="str">
            <v>CPE</v>
          </cell>
          <cell r="AD982" t="str">
            <v>CPE</v>
          </cell>
        </row>
        <row r="983">
          <cell r="AC983" t="str">
            <v>CPE</v>
          </cell>
          <cell r="AD983" t="str">
            <v>CPE</v>
          </cell>
        </row>
        <row r="984">
          <cell r="AC984" t="str">
            <v>CPE</v>
          </cell>
          <cell r="AD984" t="str">
            <v>CPE</v>
          </cell>
        </row>
        <row r="985">
          <cell r="AC985" t="str">
            <v>CPE</v>
          </cell>
          <cell r="AD985" t="str">
            <v>CPE</v>
          </cell>
        </row>
        <row r="986">
          <cell r="AC986" t="str">
            <v>FF</v>
          </cell>
          <cell r="AD986" t="str">
            <v>FF</v>
          </cell>
        </row>
        <row r="987">
          <cell r="AC987" t="str">
            <v>FF</v>
          </cell>
          <cell r="AD987" t="str">
            <v>FF</v>
          </cell>
        </row>
        <row r="988">
          <cell r="AC988" t="str">
            <v>FF</v>
          </cell>
          <cell r="AD988" t="str">
            <v>FF</v>
          </cell>
        </row>
        <row r="989">
          <cell r="AC989" t="str">
            <v>FF</v>
          </cell>
          <cell r="AD989" t="str">
            <v>FF</v>
          </cell>
        </row>
        <row r="990">
          <cell r="AC990" t="str">
            <v>FF</v>
          </cell>
          <cell r="AD990" t="str">
            <v>FF</v>
          </cell>
        </row>
        <row r="991">
          <cell r="AC991" t="str">
            <v>FF</v>
          </cell>
          <cell r="AD991" t="str">
            <v>FF</v>
          </cell>
        </row>
        <row r="992">
          <cell r="AC992" t="str">
            <v>FF</v>
          </cell>
          <cell r="AD992" t="str">
            <v>FF</v>
          </cell>
        </row>
        <row r="993">
          <cell r="AC993" t="str">
            <v>FF</v>
          </cell>
          <cell r="AD993" t="str">
            <v>FF</v>
          </cell>
        </row>
        <row r="994">
          <cell r="AC994" t="str">
            <v>FF</v>
          </cell>
          <cell r="AD994" t="str">
            <v>FF</v>
          </cell>
        </row>
        <row r="995">
          <cell r="AC995" t="str">
            <v>FF</v>
          </cell>
          <cell r="AD995" t="str">
            <v>FF</v>
          </cell>
        </row>
        <row r="996">
          <cell r="AC996" t="str">
            <v>FF</v>
          </cell>
          <cell r="AD996" t="str">
            <v>FF</v>
          </cell>
        </row>
        <row r="997">
          <cell r="AC997" t="str">
            <v>FF</v>
          </cell>
          <cell r="AD997" t="str">
            <v>FF</v>
          </cell>
        </row>
        <row r="998">
          <cell r="AC998" t="str">
            <v>FF</v>
          </cell>
          <cell r="AD998" t="str">
            <v>FF</v>
          </cell>
        </row>
        <row r="999">
          <cell r="AC999" t="str">
            <v>FF</v>
          </cell>
          <cell r="AD999" t="str">
            <v>FF</v>
          </cell>
        </row>
        <row r="1000">
          <cell r="AC1000" t="str">
            <v>FF</v>
          </cell>
          <cell r="AD1000" t="str">
            <v>FF</v>
          </cell>
        </row>
        <row r="1001">
          <cell r="AC1001" t="str">
            <v>FF</v>
          </cell>
          <cell r="AD1001" t="str">
            <v>FF</v>
          </cell>
        </row>
        <row r="1002">
          <cell r="AC1002" t="str">
            <v>FF</v>
          </cell>
          <cell r="AD1002" t="str">
            <v>FF</v>
          </cell>
        </row>
        <row r="1003">
          <cell r="AC1003" t="str">
            <v>FF</v>
          </cell>
          <cell r="AD1003" t="str">
            <v>FF</v>
          </cell>
        </row>
        <row r="1004">
          <cell r="AC1004" t="str">
            <v>FF</v>
          </cell>
          <cell r="AD1004" t="str">
            <v>FF</v>
          </cell>
        </row>
        <row r="1005">
          <cell r="AC1005" t="str">
            <v>FF</v>
          </cell>
          <cell r="AD1005" t="str">
            <v>FF</v>
          </cell>
        </row>
        <row r="1006">
          <cell r="AC1006" t="str">
            <v>FF</v>
          </cell>
          <cell r="AD1006" t="str">
            <v>FF</v>
          </cell>
        </row>
        <row r="1007">
          <cell r="AC1007" t="str">
            <v>FF</v>
          </cell>
          <cell r="AD1007" t="str">
            <v>FF</v>
          </cell>
        </row>
        <row r="1008">
          <cell r="AC1008" t="str">
            <v>FF</v>
          </cell>
          <cell r="AD1008" t="str">
            <v>FF</v>
          </cell>
        </row>
        <row r="1009">
          <cell r="AC1009" t="str">
            <v>FF</v>
          </cell>
          <cell r="AD1009" t="str">
            <v>FF</v>
          </cell>
        </row>
        <row r="1010">
          <cell r="AC1010" t="str">
            <v>FF</v>
          </cell>
          <cell r="AD1010" t="str">
            <v>FF</v>
          </cell>
        </row>
        <row r="1011">
          <cell r="AC1011" t="str">
            <v>FF</v>
          </cell>
          <cell r="AD1011" t="str">
            <v>FF</v>
          </cell>
        </row>
        <row r="1012">
          <cell r="AC1012" t="str">
            <v>FF</v>
          </cell>
          <cell r="AD1012" t="str">
            <v>FF</v>
          </cell>
        </row>
        <row r="1013">
          <cell r="AC1013" t="str">
            <v>FF</v>
          </cell>
          <cell r="AD1013" t="str">
            <v>FF</v>
          </cell>
        </row>
        <row r="1014">
          <cell r="AC1014" t="str">
            <v>FF</v>
          </cell>
          <cell r="AD1014" t="str">
            <v>FF</v>
          </cell>
        </row>
        <row r="1015">
          <cell r="AC1015" t="str">
            <v>FF</v>
          </cell>
          <cell r="AD1015" t="str">
            <v>FF</v>
          </cell>
        </row>
        <row r="1016">
          <cell r="AC1016" t="str">
            <v>FF</v>
          </cell>
          <cell r="AD1016" t="str">
            <v>FF</v>
          </cell>
        </row>
        <row r="1017">
          <cell r="AC1017" t="str">
            <v>FF</v>
          </cell>
          <cell r="AD1017" t="str">
            <v>FF</v>
          </cell>
        </row>
        <row r="1018">
          <cell r="AC1018" t="str">
            <v>FF</v>
          </cell>
          <cell r="AD1018" t="str">
            <v>FF</v>
          </cell>
        </row>
        <row r="1019">
          <cell r="AC1019" t="str">
            <v>FF</v>
          </cell>
          <cell r="AD1019" t="str">
            <v>FF</v>
          </cell>
        </row>
        <row r="1020">
          <cell r="AC1020" t="str">
            <v>FF</v>
          </cell>
          <cell r="AD1020" t="str">
            <v>FF</v>
          </cell>
        </row>
        <row r="1021">
          <cell r="AC1021" t="str">
            <v>FF</v>
          </cell>
          <cell r="AD1021" t="str">
            <v>FF</v>
          </cell>
        </row>
        <row r="1022">
          <cell r="AC1022" t="str">
            <v>FF</v>
          </cell>
          <cell r="AD1022" t="str">
            <v>FF</v>
          </cell>
        </row>
        <row r="1023">
          <cell r="AC1023" t="str">
            <v>FF</v>
          </cell>
          <cell r="AD1023" t="str">
            <v>FF</v>
          </cell>
        </row>
        <row r="1024">
          <cell r="AC1024" t="str">
            <v>FF</v>
          </cell>
          <cell r="AD1024" t="str">
            <v>FF</v>
          </cell>
        </row>
        <row r="1025">
          <cell r="AC1025" t="str">
            <v>FF</v>
          </cell>
          <cell r="AD1025" t="str">
            <v>FF</v>
          </cell>
        </row>
        <row r="1026">
          <cell r="AC1026" t="str">
            <v>FF</v>
          </cell>
          <cell r="AD1026" t="str">
            <v>FF</v>
          </cell>
        </row>
        <row r="1027">
          <cell r="AC1027" t="str">
            <v>FF</v>
          </cell>
          <cell r="AD1027" t="str">
            <v>FF</v>
          </cell>
        </row>
        <row r="1028">
          <cell r="AC1028" t="str">
            <v>FF</v>
          </cell>
          <cell r="AD1028" t="str">
            <v>FF</v>
          </cell>
        </row>
        <row r="1029">
          <cell r="AC1029" t="str">
            <v>FF</v>
          </cell>
          <cell r="AD1029" t="str">
            <v>FF</v>
          </cell>
        </row>
        <row r="1030">
          <cell r="AC1030" t="str">
            <v>FF</v>
          </cell>
          <cell r="AD1030" t="str">
            <v>FF</v>
          </cell>
        </row>
        <row r="1031">
          <cell r="AC1031" t="str">
            <v>FF</v>
          </cell>
          <cell r="AD1031" t="str">
            <v>FF</v>
          </cell>
        </row>
        <row r="1032">
          <cell r="AC1032" t="str">
            <v>FF</v>
          </cell>
          <cell r="AD1032" t="str">
            <v>FF</v>
          </cell>
        </row>
        <row r="1033">
          <cell r="AC1033" t="str">
            <v>FF</v>
          </cell>
          <cell r="AD1033" t="str">
            <v>FF</v>
          </cell>
        </row>
        <row r="1034">
          <cell r="AC1034" t="str">
            <v>FF</v>
          </cell>
          <cell r="AD1034" t="str">
            <v>FF</v>
          </cell>
        </row>
        <row r="1035">
          <cell r="AC1035" t="str">
            <v>FF</v>
          </cell>
          <cell r="AD1035" t="str">
            <v>FF</v>
          </cell>
        </row>
        <row r="1036">
          <cell r="AC1036" t="str">
            <v>FF</v>
          </cell>
          <cell r="AD1036" t="str">
            <v>FF</v>
          </cell>
        </row>
        <row r="1037">
          <cell r="AC1037" t="str">
            <v>FF</v>
          </cell>
          <cell r="AD1037" t="str">
            <v>FF</v>
          </cell>
        </row>
        <row r="1038">
          <cell r="AC1038" t="str">
            <v>FF</v>
          </cell>
          <cell r="AD1038" t="str">
            <v>FF</v>
          </cell>
        </row>
        <row r="1039">
          <cell r="AC1039" t="str">
            <v>FF</v>
          </cell>
          <cell r="AD1039" t="str">
            <v>FF</v>
          </cell>
        </row>
        <row r="1040">
          <cell r="AC1040" t="str">
            <v>FF</v>
          </cell>
          <cell r="AD1040" t="str">
            <v>FF</v>
          </cell>
        </row>
        <row r="1041">
          <cell r="AC1041" t="str">
            <v>FF</v>
          </cell>
          <cell r="AD1041" t="str">
            <v>FF</v>
          </cell>
        </row>
        <row r="1042">
          <cell r="AC1042" t="str">
            <v>FF</v>
          </cell>
          <cell r="AD1042" t="str">
            <v>FF</v>
          </cell>
        </row>
        <row r="1043">
          <cell r="AC1043" t="str">
            <v>FF</v>
          </cell>
          <cell r="AD1043" t="str">
            <v>FF</v>
          </cell>
        </row>
        <row r="1044">
          <cell r="AC1044" t="str">
            <v>FF</v>
          </cell>
          <cell r="AD1044" t="str">
            <v>FF</v>
          </cell>
        </row>
        <row r="1045">
          <cell r="AC1045" t="str">
            <v>FF</v>
          </cell>
          <cell r="AD1045" t="str">
            <v>FF</v>
          </cell>
        </row>
        <row r="1046">
          <cell r="AC1046" t="str">
            <v>FF</v>
          </cell>
          <cell r="AD1046" t="str">
            <v>FF</v>
          </cell>
        </row>
        <row r="1047">
          <cell r="AC1047" t="str">
            <v>FF</v>
          </cell>
          <cell r="AD1047" t="str">
            <v>FF</v>
          </cell>
        </row>
        <row r="1048">
          <cell r="AC1048" t="str">
            <v>FF</v>
          </cell>
          <cell r="AD1048" t="str">
            <v>FF</v>
          </cell>
        </row>
        <row r="1049">
          <cell r="AC1049" t="str">
            <v>FF</v>
          </cell>
          <cell r="AD1049" t="str">
            <v>FF</v>
          </cell>
        </row>
        <row r="1050">
          <cell r="AC1050" t="str">
            <v>FF</v>
          </cell>
          <cell r="AD1050" t="str">
            <v>FF</v>
          </cell>
        </row>
        <row r="1051">
          <cell r="AC1051" t="str">
            <v>FF</v>
          </cell>
          <cell r="AD1051" t="str">
            <v>FF</v>
          </cell>
        </row>
        <row r="1052">
          <cell r="AC1052" t="str">
            <v>FF</v>
          </cell>
          <cell r="AD1052" t="str">
            <v>FF</v>
          </cell>
        </row>
        <row r="1053">
          <cell r="AC1053" t="str">
            <v>FF</v>
          </cell>
          <cell r="AD1053" t="str">
            <v>FF</v>
          </cell>
        </row>
        <row r="1054">
          <cell r="AC1054" t="str">
            <v>FF</v>
          </cell>
          <cell r="AD1054" t="str">
            <v>FF</v>
          </cell>
        </row>
        <row r="1055">
          <cell r="AC1055" t="str">
            <v>FF</v>
          </cell>
          <cell r="AD1055" t="str">
            <v>FF</v>
          </cell>
        </row>
        <row r="1056">
          <cell r="AC1056" t="str">
            <v>FF</v>
          </cell>
          <cell r="AD1056" t="str">
            <v>FF</v>
          </cell>
        </row>
        <row r="1057">
          <cell r="AC1057" t="str">
            <v>FF</v>
          </cell>
          <cell r="AD1057" t="str">
            <v>FF</v>
          </cell>
        </row>
        <row r="1058">
          <cell r="AC1058" t="str">
            <v>FF</v>
          </cell>
          <cell r="AD1058" t="str">
            <v>FF</v>
          </cell>
        </row>
        <row r="1059">
          <cell r="AC1059" t="str">
            <v>FF</v>
          </cell>
          <cell r="AD1059" t="str">
            <v>FF</v>
          </cell>
        </row>
        <row r="1060">
          <cell r="AC1060" t="str">
            <v>FF</v>
          </cell>
          <cell r="AD1060" t="str">
            <v>FF</v>
          </cell>
        </row>
        <row r="1061">
          <cell r="AC1061" t="str">
            <v>FF</v>
          </cell>
          <cell r="AD1061" t="str">
            <v>FF</v>
          </cell>
        </row>
        <row r="1062">
          <cell r="AC1062" t="str">
            <v>FF</v>
          </cell>
          <cell r="AD1062" t="str">
            <v>FF</v>
          </cell>
        </row>
        <row r="1063">
          <cell r="AC1063" t="str">
            <v>FF</v>
          </cell>
          <cell r="AD1063" t="str">
            <v>FF</v>
          </cell>
        </row>
        <row r="1064">
          <cell r="AC1064" t="str">
            <v>FF</v>
          </cell>
          <cell r="AD1064" t="str">
            <v>FF</v>
          </cell>
        </row>
        <row r="1065">
          <cell r="AC1065" t="str">
            <v>FF</v>
          </cell>
          <cell r="AD1065" t="str">
            <v>FF</v>
          </cell>
        </row>
        <row r="1066">
          <cell r="AC1066" t="str">
            <v>FF</v>
          </cell>
          <cell r="AD1066" t="str">
            <v>FF</v>
          </cell>
        </row>
        <row r="1067">
          <cell r="AC1067" t="str">
            <v>FF</v>
          </cell>
          <cell r="AD1067" t="str">
            <v>FF</v>
          </cell>
        </row>
        <row r="1068">
          <cell r="AC1068" t="str">
            <v>FF</v>
          </cell>
          <cell r="AD1068" t="str">
            <v>FF</v>
          </cell>
        </row>
        <row r="1069">
          <cell r="AC1069" t="str">
            <v>FF</v>
          </cell>
          <cell r="AD1069" t="str">
            <v>FF</v>
          </cell>
        </row>
        <row r="1070">
          <cell r="AC1070" t="str">
            <v>FF</v>
          </cell>
          <cell r="AD1070" t="str">
            <v>FF</v>
          </cell>
        </row>
        <row r="1071">
          <cell r="AC1071" t="str">
            <v>FF</v>
          </cell>
          <cell r="AD1071" t="str">
            <v>FF</v>
          </cell>
        </row>
        <row r="1072">
          <cell r="AC1072" t="str">
            <v>FF</v>
          </cell>
          <cell r="AD1072" t="str">
            <v>FF</v>
          </cell>
        </row>
        <row r="1073">
          <cell r="AC1073" t="str">
            <v>FF</v>
          </cell>
          <cell r="AD1073" t="str">
            <v>FF</v>
          </cell>
        </row>
        <row r="1074">
          <cell r="AC1074" t="str">
            <v>FF</v>
          </cell>
          <cell r="AD1074" t="str">
            <v>FF</v>
          </cell>
        </row>
        <row r="1075">
          <cell r="AC1075" t="str">
            <v>FF</v>
          </cell>
          <cell r="AD1075" t="str">
            <v>FF</v>
          </cell>
        </row>
        <row r="1076">
          <cell r="AC1076" t="str">
            <v>FF</v>
          </cell>
          <cell r="AD1076" t="str">
            <v>FF</v>
          </cell>
        </row>
        <row r="1077">
          <cell r="AC1077" t="str">
            <v>FF</v>
          </cell>
          <cell r="AD1077" t="str">
            <v>FF</v>
          </cell>
        </row>
        <row r="1078">
          <cell r="AC1078" t="str">
            <v>FF</v>
          </cell>
          <cell r="AD1078" t="str">
            <v>FF</v>
          </cell>
        </row>
        <row r="1079">
          <cell r="AC1079" t="str">
            <v>FF</v>
          </cell>
          <cell r="AD1079" t="str">
            <v>FF</v>
          </cell>
        </row>
        <row r="1080">
          <cell r="AC1080" t="str">
            <v>FF</v>
          </cell>
          <cell r="AD1080" t="str">
            <v>FF</v>
          </cell>
        </row>
        <row r="1081">
          <cell r="AC1081" t="str">
            <v>FF</v>
          </cell>
          <cell r="AD1081" t="str">
            <v>FF</v>
          </cell>
        </row>
        <row r="1082">
          <cell r="AC1082" t="str">
            <v>FF</v>
          </cell>
          <cell r="AD1082" t="str">
            <v>FF</v>
          </cell>
        </row>
        <row r="1083">
          <cell r="AC1083" t="str">
            <v>FF</v>
          </cell>
          <cell r="AD1083" t="str">
            <v>FF</v>
          </cell>
        </row>
        <row r="1084">
          <cell r="AC1084" t="str">
            <v>FF</v>
          </cell>
          <cell r="AD1084" t="str">
            <v>FF</v>
          </cell>
        </row>
        <row r="1085">
          <cell r="AC1085" t="str">
            <v>FF</v>
          </cell>
          <cell r="AD1085" t="str">
            <v>FF</v>
          </cell>
        </row>
        <row r="1086">
          <cell r="AC1086" t="str">
            <v>FF</v>
          </cell>
          <cell r="AD1086" t="str">
            <v>FF</v>
          </cell>
        </row>
        <row r="1087">
          <cell r="AC1087" t="str">
            <v>FF</v>
          </cell>
          <cell r="AD1087" t="str">
            <v>FF</v>
          </cell>
        </row>
        <row r="1088">
          <cell r="AC1088" t="str">
            <v>FF</v>
          </cell>
          <cell r="AD1088" t="str">
            <v>FF</v>
          </cell>
        </row>
        <row r="1089">
          <cell r="AC1089" t="str">
            <v>FF</v>
          </cell>
          <cell r="AD1089" t="str">
            <v>FF</v>
          </cell>
        </row>
        <row r="1090">
          <cell r="AC1090" t="str">
            <v>FF</v>
          </cell>
          <cell r="AD1090" t="str">
            <v>FF</v>
          </cell>
        </row>
        <row r="1091">
          <cell r="AC1091" t="str">
            <v>FF</v>
          </cell>
          <cell r="AD1091" t="str">
            <v>FF</v>
          </cell>
        </row>
        <row r="1092">
          <cell r="AC1092" t="str">
            <v>FF</v>
          </cell>
          <cell r="AD1092" t="str">
            <v>FF</v>
          </cell>
        </row>
        <row r="1093">
          <cell r="AC1093" t="str">
            <v>FF</v>
          </cell>
          <cell r="AD1093" t="str">
            <v>FF</v>
          </cell>
        </row>
        <row r="1094">
          <cell r="AC1094" t="str">
            <v>FF</v>
          </cell>
          <cell r="AD1094" t="str">
            <v>FF</v>
          </cell>
        </row>
        <row r="1095">
          <cell r="AC1095" t="str">
            <v>FF</v>
          </cell>
          <cell r="AD1095" t="str">
            <v>FF</v>
          </cell>
        </row>
        <row r="1096">
          <cell r="AC1096" t="str">
            <v>FF</v>
          </cell>
          <cell r="AD1096" t="str">
            <v>FF</v>
          </cell>
        </row>
        <row r="1097">
          <cell r="AC1097" t="str">
            <v>FF</v>
          </cell>
          <cell r="AD1097" t="str">
            <v>FF</v>
          </cell>
        </row>
        <row r="1098">
          <cell r="AC1098" t="str">
            <v>FF</v>
          </cell>
          <cell r="AD1098" t="str">
            <v>FF</v>
          </cell>
        </row>
        <row r="1099">
          <cell r="AC1099" t="str">
            <v>FF</v>
          </cell>
          <cell r="AD1099" t="str">
            <v>FF</v>
          </cell>
        </row>
        <row r="1100">
          <cell r="AC1100" t="str">
            <v>FF</v>
          </cell>
          <cell r="AD1100" t="str">
            <v>FF</v>
          </cell>
        </row>
        <row r="1101">
          <cell r="AC1101" t="str">
            <v>FF</v>
          </cell>
          <cell r="AD1101" t="str">
            <v>FF</v>
          </cell>
        </row>
        <row r="1102">
          <cell r="AC1102" t="str">
            <v>FF</v>
          </cell>
          <cell r="AD1102" t="str">
            <v>FF</v>
          </cell>
        </row>
        <row r="1103">
          <cell r="AC1103" t="str">
            <v>FF</v>
          </cell>
          <cell r="AD1103" t="str">
            <v>FF</v>
          </cell>
        </row>
        <row r="1104">
          <cell r="AC1104" t="str">
            <v>FF</v>
          </cell>
          <cell r="AD1104" t="str">
            <v>FF</v>
          </cell>
        </row>
        <row r="1105">
          <cell r="AC1105" t="str">
            <v>FF</v>
          </cell>
          <cell r="AD1105" t="str">
            <v>FF</v>
          </cell>
        </row>
        <row r="1106">
          <cell r="AC1106" t="str">
            <v>FF</v>
          </cell>
          <cell r="AD1106" t="str">
            <v>FF</v>
          </cell>
        </row>
        <row r="1107">
          <cell r="AC1107" t="str">
            <v>FF</v>
          </cell>
          <cell r="AD1107" t="str">
            <v>FF</v>
          </cell>
        </row>
        <row r="1108">
          <cell r="AC1108" t="str">
            <v>FF</v>
          </cell>
          <cell r="AD1108" t="str">
            <v>FF</v>
          </cell>
        </row>
        <row r="1109">
          <cell r="AC1109" t="str">
            <v>FF</v>
          </cell>
          <cell r="AD1109" t="str">
            <v>FF</v>
          </cell>
        </row>
        <row r="1110">
          <cell r="AC1110" t="str">
            <v>FF</v>
          </cell>
          <cell r="AD1110" t="str">
            <v>FF</v>
          </cell>
        </row>
        <row r="1111">
          <cell r="AC1111" t="str">
            <v>FF</v>
          </cell>
          <cell r="AD1111" t="str">
            <v>FF</v>
          </cell>
        </row>
        <row r="1112">
          <cell r="AC1112" t="str">
            <v>FF</v>
          </cell>
          <cell r="AD1112" t="str">
            <v>FF</v>
          </cell>
        </row>
        <row r="1113">
          <cell r="AC1113" t="str">
            <v>FF</v>
          </cell>
          <cell r="AD1113" t="str">
            <v>FF</v>
          </cell>
        </row>
        <row r="1114">
          <cell r="AC1114" t="str">
            <v>FF</v>
          </cell>
          <cell r="AD1114" t="str">
            <v>FF</v>
          </cell>
        </row>
        <row r="1115">
          <cell r="AC1115" t="str">
            <v>FF</v>
          </cell>
          <cell r="AD1115" t="str">
            <v>FF</v>
          </cell>
        </row>
        <row r="1116">
          <cell r="AC1116" t="str">
            <v>FF</v>
          </cell>
          <cell r="AD1116" t="str">
            <v>FF</v>
          </cell>
        </row>
        <row r="1117">
          <cell r="AC1117" t="str">
            <v>FF</v>
          </cell>
          <cell r="AD1117" t="str">
            <v>FF</v>
          </cell>
        </row>
        <row r="1118">
          <cell r="AC1118" t="str">
            <v>FF</v>
          </cell>
          <cell r="AD1118" t="str">
            <v>FF</v>
          </cell>
        </row>
        <row r="1119">
          <cell r="AC1119" t="str">
            <v>FF</v>
          </cell>
          <cell r="AD1119" t="str">
            <v>FF</v>
          </cell>
        </row>
        <row r="1120">
          <cell r="AC1120" t="str">
            <v>FF</v>
          </cell>
          <cell r="AD1120" t="str">
            <v>FF</v>
          </cell>
        </row>
        <row r="1121">
          <cell r="AC1121" t="str">
            <v>FF</v>
          </cell>
          <cell r="AD1121" t="str">
            <v>FF</v>
          </cell>
        </row>
        <row r="1122">
          <cell r="AC1122" t="str">
            <v>FF</v>
          </cell>
          <cell r="AD1122" t="str">
            <v>FF</v>
          </cell>
        </row>
        <row r="1123">
          <cell r="AC1123" t="str">
            <v>FF</v>
          </cell>
          <cell r="AD1123" t="str">
            <v>FF</v>
          </cell>
        </row>
        <row r="1124">
          <cell r="AC1124" t="str">
            <v>FF</v>
          </cell>
          <cell r="AD1124" t="str">
            <v>FF</v>
          </cell>
        </row>
        <row r="1125">
          <cell r="AC1125" t="str">
            <v>FF</v>
          </cell>
          <cell r="AD1125" t="str">
            <v>FF</v>
          </cell>
        </row>
        <row r="1126">
          <cell r="AC1126" t="str">
            <v>FF</v>
          </cell>
          <cell r="AD1126" t="str">
            <v>FF</v>
          </cell>
        </row>
        <row r="1127">
          <cell r="AC1127" t="str">
            <v>FF</v>
          </cell>
          <cell r="AD1127" t="str">
            <v>FF</v>
          </cell>
        </row>
        <row r="1128">
          <cell r="AC1128" t="str">
            <v>FF</v>
          </cell>
          <cell r="AD1128" t="str">
            <v>FF</v>
          </cell>
        </row>
        <row r="1129">
          <cell r="AC1129" t="str">
            <v>FF</v>
          </cell>
          <cell r="AD1129" t="str">
            <v>FF</v>
          </cell>
        </row>
        <row r="1130">
          <cell r="AC1130" t="str">
            <v>FF</v>
          </cell>
          <cell r="AD1130" t="str">
            <v>FF</v>
          </cell>
        </row>
        <row r="1131">
          <cell r="AC1131" t="str">
            <v>FF</v>
          </cell>
          <cell r="AD1131" t="str">
            <v>FF</v>
          </cell>
        </row>
        <row r="1132">
          <cell r="AC1132" t="str">
            <v>FF</v>
          </cell>
          <cell r="AD1132" t="str">
            <v>FF</v>
          </cell>
        </row>
        <row r="1133">
          <cell r="AC1133" t="str">
            <v>FF</v>
          </cell>
          <cell r="AD1133" t="str">
            <v>FF</v>
          </cell>
        </row>
        <row r="1134">
          <cell r="AC1134" t="str">
            <v>FF</v>
          </cell>
          <cell r="AD1134" t="str">
            <v>FF</v>
          </cell>
        </row>
        <row r="1135">
          <cell r="AC1135" t="str">
            <v>CPE</v>
          </cell>
          <cell r="AD1135" t="str">
            <v>CPE</v>
          </cell>
        </row>
        <row r="1136">
          <cell r="AC1136" t="str">
            <v>CPE</v>
          </cell>
          <cell r="AD1136" t="str">
            <v>CPE</v>
          </cell>
        </row>
        <row r="1137">
          <cell r="AC1137" t="str">
            <v>CPE</v>
          </cell>
          <cell r="AD1137" t="str">
            <v>CPE</v>
          </cell>
        </row>
        <row r="1138">
          <cell r="AC1138" t="str">
            <v>CPE</v>
          </cell>
          <cell r="AD1138" t="str">
            <v>CPE</v>
          </cell>
        </row>
        <row r="1139">
          <cell r="AC1139" t="str">
            <v>CPE</v>
          </cell>
          <cell r="AD1139" t="str">
            <v>CPE</v>
          </cell>
        </row>
        <row r="1140">
          <cell r="AC1140" t="str">
            <v>CPE</v>
          </cell>
          <cell r="AD1140" t="str">
            <v>CPE</v>
          </cell>
        </row>
        <row r="1141">
          <cell r="AC1141" t="str">
            <v>CPE</v>
          </cell>
          <cell r="AD1141" t="str">
            <v>CPE</v>
          </cell>
        </row>
        <row r="1142">
          <cell r="AC1142" t="str">
            <v>CPE</v>
          </cell>
          <cell r="AD1142" t="str">
            <v>CPE</v>
          </cell>
        </row>
        <row r="1143">
          <cell r="AC1143" t="str">
            <v>CPE</v>
          </cell>
          <cell r="AD1143" t="str">
            <v>CPE</v>
          </cell>
        </row>
        <row r="1144">
          <cell r="AC1144" t="str">
            <v>CPE</v>
          </cell>
          <cell r="AD1144" t="str">
            <v>CPE</v>
          </cell>
        </row>
        <row r="1145">
          <cell r="AC1145" t="str">
            <v>CPE</v>
          </cell>
          <cell r="AD1145" t="str">
            <v>CPE</v>
          </cell>
        </row>
        <row r="1146">
          <cell r="AC1146" t="str">
            <v>SW</v>
          </cell>
          <cell r="AD1146" t="str">
            <v>SW</v>
          </cell>
        </row>
        <row r="1147">
          <cell r="AC1147" t="str">
            <v>SW</v>
          </cell>
          <cell r="AD1147" t="str">
            <v>SW</v>
          </cell>
        </row>
        <row r="1148">
          <cell r="AC1148" t="str">
            <v>SW</v>
          </cell>
          <cell r="AD1148" t="str">
            <v>SW</v>
          </cell>
        </row>
        <row r="1149">
          <cell r="AC1149" t="str">
            <v>SW</v>
          </cell>
          <cell r="AD1149" t="str">
            <v>SW</v>
          </cell>
        </row>
        <row r="1150">
          <cell r="AC1150" t="str">
            <v>SW</v>
          </cell>
          <cell r="AD1150" t="str">
            <v>SW</v>
          </cell>
        </row>
        <row r="1151">
          <cell r="AC1151" t="str">
            <v>SW</v>
          </cell>
          <cell r="AD1151" t="str">
            <v>SW</v>
          </cell>
        </row>
        <row r="1152">
          <cell r="AC1152" t="str">
            <v>SW</v>
          </cell>
          <cell r="AD1152" t="str">
            <v>SW</v>
          </cell>
        </row>
        <row r="1153">
          <cell r="AC1153" t="str">
            <v>ELE</v>
          </cell>
          <cell r="AD1153" t="str">
            <v>ELE</v>
          </cell>
        </row>
        <row r="1154">
          <cell r="AC1154" t="str">
            <v>FF</v>
          </cell>
          <cell r="AD1154" t="str">
            <v>FF</v>
          </cell>
        </row>
        <row r="1155">
          <cell r="AC1155" t="str">
            <v>FF</v>
          </cell>
          <cell r="AD1155" t="str">
            <v>FF</v>
          </cell>
        </row>
        <row r="1156">
          <cell r="AC1156" t="str">
            <v>FF</v>
          </cell>
          <cell r="AD1156" t="str">
            <v>FF</v>
          </cell>
        </row>
        <row r="1157">
          <cell r="AC1157" t="str">
            <v>FF</v>
          </cell>
          <cell r="AD1157" t="str">
            <v>FF</v>
          </cell>
        </row>
        <row r="1158">
          <cell r="AC1158" t="str">
            <v>ME</v>
          </cell>
          <cell r="AD1158" t="str">
            <v>ME</v>
          </cell>
        </row>
        <row r="1159">
          <cell r="AC1159" t="str">
            <v>OE</v>
          </cell>
          <cell r="AD1159" t="str">
            <v>OE</v>
          </cell>
        </row>
        <row r="1160">
          <cell r="AC1160" t="str">
            <v>OE</v>
          </cell>
          <cell r="AD1160" t="str">
            <v>OE</v>
          </cell>
        </row>
        <row r="1161">
          <cell r="AC1161" t="str">
            <v>OE</v>
          </cell>
          <cell r="AD1161" t="str">
            <v>OE</v>
          </cell>
        </row>
        <row r="1162">
          <cell r="AC1162" t="str">
            <v>OE</v>
          </cell>
          <cell r="AD1162" t="str">
            <v>OE</v>
          </cell>
        </row>
        <row r="1163">
          <cell r="AC1163" t="str">
            <v>OE</v>
          </cell>
          <cell r="AD1163" t="str">
            <v>OE</v>
          </cell>
        </row>
        <row r="1164">
          <cell r="AC1164" t="str">
            <v>OE</v>
          </cell>
          <cell r="AD1164" t="str">
            <v>OE</v>
          </cell>
        </row>
        <row r="1165">
          <cell r="AC1165" t="str">
            <v>ME</v>
          </cell>
          <cell r="AD1165" t="str">
            <v>ME</v>
          </cell>
        </row>
        <row r="1166">
          <cell r="AC1166" t="str">
            <v>FT</v>
          </cell>
          <cell r="AD1166" t="str">
            <v>FT</v>
          </cell>
        </row>
        <row r="1167">
          <cell r="AC1167" t="str">
            <v>CRN</v>
          </cell>
          <cell r="AD1167" t="str">
            <v>CRN</v>
          </cell>
        </row>
        <row r="1168">
          <cell r="AC1168" t="str">
            <v>MOT</v>
          </cell>
          <cell r="AD1168" t="str">
            <v>MOT</v>
          </cell>
        </row>
        <row r="1169">
          <cell r="AC1169" t="str">
            <v>ME</v>
          </cell>
          <cell r="AD1169" t="str">
            <v>ME</v>
          </cell>
        </row>
        <row r="1170">
          <cell r="AC1170" t="str">
            <v>ME</v>
          </cell>
          <cell r="AD1170" t="str">
            <v>ME</v>
          </cell>
        </row>
        <row r="1171">
          <cell r="AC1171" t="str">
            <v>ME</v>
          </cell>
          <cell r="AD1171" t="str">
            <v>ME</v>
          </cell>
        </row>
        <row r="1172">
          <cell r="AC1172" t="str">
            <v>NVA</v>
          </cell>
          <cell r="AD1172" t="str">
            <v>NVA</v>
          </cell>
        </row>
        <row r="1173">
          <cell r="AC1173" t="str">
            <v>OE</v>
          </cell>
          <cell r="AD1173" t="str">
            <v>OE</v>
          </cell>
        </row>
        <row r="1174">
          <cell r="AC1174" t="str">
            <v>FF</v>
          </cell>
          <cell r="AD1174" t="str">
            <v>FF</v>
          </cell>
        </row>
        <row r="1175">
          <cell r="AC1175" t="str">
            <v>OE</v>
          </cell>
          <cell r="AD1175" t="str">
            <v>OE</v>
          </cell>
        </row>
        <row r="1176">
          <cell r="AC1176" t="str">
            <v>FF</v>
          </cell>
          <cell r="AD1176" t="str">
            <v>FF</v>
          </cell>
        </row>
        <row r="1177">
          <cell r="AC1177" t="str">
            <v>OE</v>
          </cell>
          <cell r="AD1177" t="str">
            <v>OE</v>
          </cell>
        </row>
        <row r="1178">
          <cell r="AC1178" t="str">
            <v>FF</v>
          </cell>
          <cell r="AD1178" t="str">
            <v>FF</v>
          </cell>
        </row>
        <row r="1179">
          <cell r="AC1179" t="str">
            <v>FF</v>
          </cell>
          <cell r="AD1179" t="str">
            <v>FF</v>
          </cell>
        </row>
        <row r="1180">
          <cell r="AC1180" t="str">
            <v>CPE</v>
          </cell>
          <cell r="AD1180" t="str">
            <v>CPE</v>
          </cell>
        </row>
        <row r="1181">
          <cell r="AC1181" t="str">
            <v>CPE</v>
          </cell>
          <cell r="AD1181" t="str">
            <v>CPE</v>
          </cell>
        </row>
        <row r="1182">
          <cell r="AC1182" t="str">
            <v>FF</v>
          </cell>
          <cell r="AD1182" t="str">
            <v>FF</v>
          </cell>
        </row>
        <row r="1183">
          <cell r="AC1183" t="str">
            <v>FF</v>
          </cell>
          <cell r="AD1183" t="str">
            <v>FF</v>
          </cell>
        </row>
        <row r="1184">
          <cell r="AC1184" t="str">
            <v>CPE</v>
          </cell>
          <cell r="AD1184" t="str">
            <v>CPE</v>
          </cell>
        </row>
        <row r="1185">
          <cell r="AC1185" t="str">
            <v>CPE</v>
          </cell>
          <cell r="AD1185" t="str">
            <v>CPE</v>
          </cell>
        </row>
        <row r="1186">
          <cell r="AC1186" t="str">
            <v>FF</v>
          </cell>
          <cell r="AD1186" t="str">
            <v>FF</v>
          </cell>
        </row>
        <row r="1187">
          <cell r="AC1187" t="str">
            <v>CPE</v>
          </cell>
          <cell r="AD1187" t="str">
            <v>CPE</v>
          </cell>
        </row>
        <row r="1188">
          <cell r="AC1188" t="str">
            <v>OE</v>
          </cell>
          <cell r="AD1188" t="str">
            <v>OE</v>
          </cell>
        </row>
        <row r="1189">
          <cell r="AC1189" t="str">
            <v>OE</v>
          </cell>
          <cell r="AD1189" t="str">
            <v>OE</v>
          </cell>
        </row>
        <row r="1190">
          <cell r="AC1190" t="str">
            <v>SW</v>
          </cell>
          <cell r="AD1190" t="str">
            <v>SW</v>
          </cell>
        </row>
        <row r="1191">
          <cell r="AC1191" t="str">
            <v>FF</v>
          </cell>
          <cell r="AD1191" t="str">
            <v>FF</v>
          </cell>
        </row>
        <row r="1192">
          <cell r="AC1192" t="str">
            <v>ME</v>
          </cell>
          <cell r="AD1192" t="str">
            <v>ME</v>
          </cell>
        </row>
        <row r="1193">
          <cell r="AC1193" t="str">
            <v>CPE</v>
          </cell>
          <cell r="AD1193" t="str">
            <v>CPE</v>
          </cell>
        </row>
        <row r="1194">
          <cell r="AC1194" t="str">
            <v>ME</v>
          </cell>
          <cell r="AD1194" t="str">
            <v>ME</v>
          </cell>
        </row>
        <row r="1195">
          <cell r="AC1195" t="str">
            <v>FF</v>
          </cell>
          <cell r="AD1195" t="str">
            <v>FF</v>
          </cell>
        </row>
        <row r="1196">
          <cell r="AC1196" t="str">
            <v>FF</v>
          </cell>
          <cell r="AD1196" t="str">
            <v>FF</v>
          </cell>
        </row>
        <row r="1197">
          <cell r="AC1197" t="str">
            <v>CPE</v>
          </cell>
          <cell r="AD1197" t="str">
            <v>CPE</v>
          </cell>
        </row>
        <row r="1198">
          <cell r="AC1198" t="str">
            <v>FF</v>
          </cell>
          <cell r="AD1198" t="str">
            <v>FF</v>
          </cell>
        </row>
        <row r="1199">
          <cell r="AC1199" t="str">
            <v>FF</v>
          </cell>
          <cell r="AD1199" t="str">
            <v>FF</v>
          </cell>
        </row>
        <row r="1200">
          <cell r="AC1200" t="str">
            <v>CPE</v>
          </cell>
          <cell r="AD1200" t="str">
            <v>CPE</v>
          </cell>
        </row>
        <row r="1201">
          <cell r="AC1201" t="str">
            <v>CPE</v>
          </cell>
          <cell r="AD1201" t="str">
            <v>CPE</v>
          </cell>
        </row>
        <row r="1202">
          <cell r="AC1202" t="str">
            <v>FF</v>
          </cell>
          <cell r="AD1202" t="str">
            <v>FF</v>
          </cell>
        </row>
        <row r="1203">
          <cell r="AC1203" t="str">
            <v>CPE</v>
          </cell>
          <cell r="AD1203" t="str">
            <v>CPE</v>
          </cell>
        </row>
        <row r="1204">
          <cell r="AC1204" t="str">
            <v>CPE</v>
          </cell>
          <cell r="AD1204" t="str">
            <v>CPE</v>
          </cell>
        </row>
        <row r="1205">
          <cell r="AC1205" t="str">
            <v>CPE</v>
          </cell>
          <cell r="AD1205" t="str">
            <v>CPE</v>
          </cell>
        </row>
        <row r="1206">
          <cell r="AC1206" t="str">
            <v>CPE</v>
          </cell>
          <cell r="AD1206" t="str">
            <v>CPE</v>
          </cell>
        </row>
        <row r="1207">
          <cell r="AC1207" t="str">
            <v>SW</v>
          </cell>
          <cell r="AD1207" t="str">
            <v>SW</v>
          </cell>
        </row>
        <row r="1208">
          <cell r="AC1208" t="str">
            <v>OE</v>
          </cell>
          <cell r="AD1208" t="str">
            <v>OE</v>
          </cell>
        </row>
        <row r="1209">
          <cell r="AC1209" t="str">
            <v>CPE</v>
          </cell>
          <cell r="AD1209" t="str">
            <v>CPE</v>
          </cell>
        </row>
        <row r="1210">
          <cell r="AC1210" t="str">
            <v>AC</v>
          </cell>
          <cell r="AD1210" t="str">
            <v>AC</v>
          </cell>
        </row>
        <row r="1211">
          <cell r="AC1211" t="str">
            <v>ME</v>
          </cell>
          <cell r="AD1211" t="str">
            <v>ME</v>
          </cell>
        </row>
        <row r="1212">
          <cell r="AC1212" t="str">
            <v>CPE</v>
          </cell>
          <cell r="AD1212" t="str">
            <v>CPE</v>
          </cell>
        </row>
        <row r="1213">
          <cell r="AC1213" t="str">
            <v>ME</v>
          </cell>
          <cell r="AD1213" t="str">
            <v>ME</v>
          </cell>
        </row>
        <row r="1214">
          <cell r="AC1214" t="str">
            <v>ME</v>
          </cell>
          <cell r="AD1214" t="str">
            <v>ME</v>
          </cell>
        </row>
        <row r="1215">
          <cell r="AC1215" t="str">
            <v>CPE</v>
          </cell>
          <cell r="AD1215" t="str">
            <v>CPE</v>
          </cell>
        </row>
        <row r="1216">
          <cell r="AC1216" t="str">
            <v>FF</v>
          </cell>
          <cell r="AD1216" t="str">
            <v>FF</v>
          </cell>
        </row>
        <row r="1217">
          <cell r="AC1217" t="str">
            <v>SW</v>
          </cell>
          <cell r="AD1217" t="str">
            <v>SW</v>
          </cell>
        </row>
        <row r="1218">
          <cell r="AC1218" t="str">
            <v>CPE</v>
          </cell>
          <cell r="AD1218" t="str">
            <v>CPE</v>
          </cell>
        </row>
        <row r="1219">
          <cell r="AC1219" t="str">
            <v>ME</v>
          </cell>
          <cell r="AD1219" t="str">
            <v>ME</v>
          </cell>
        </row>
        <row r="1220">
          <cell r="AC1220" t="str">
            <v>CPE</v>
          </cell>
          <cell r="AD1220" t="str">
            <v>CPE</v>
          </cell>
        </row>
        <row r="1221">
          <cell r="AC1221" t="str">
            <v>CPE</v>
          </cell>
          <cell r="AD1221" t="str">
            <v>CPE</v>
          </cell>
        </row>
        <row r="1222">
          <cell r="AC1222" t="str">
            <v>ME</v>
          </cell>
          <cell r="AD1222" t="str">
            <v>ME</v>
          </cell>
        </row>
        <row r="1223">
          <cell r="AC1223" t="str">
            <v>SW</v>
          </cell>
          <cell r="AD1223" t="str">
            <v>SW</v>
          </cell>
        </row>
        <row r="1224">
          <cell r="AC1224" t="str">
            <v>OE</v>
          </cell>
          <cell r="AD1224" t="str">
            <v>OE</v>
          </cell>
        </row>
        <row r="1225">
          <cell r="AC1225" t="str">
            <v>OE</v>
          </cell>
          <cell r="AD1225" t="str">
            <v>OE</v>
          </cell>
        </row>
        <row r="1226">
          <cell r="AC1226" t="str">
            <v>SW</v>
          </cell>
          <cell r="AD1226" t="str">
            <v>SW</v>
          </cell>
        </row>
        <row r="1227">
          <cell r="AC1227" t="str">
            <v>CPE</v>
          </cell>
          <cell r="AD1227" t="str">
            <v>CPE</v>
          </cell>
        </row>
        <row r="1228">
          <cell r="AC1228" t="str">
            <v>CPE</v>
          </cell>
          <cell r="AD1228" t="str">
            <v>CPE</v>
          </cell>
        </row>
        <row r="1229">
          <cell r="AC1229" t="str">
            <v>CPE</v>
          </cell>
          <cell r="AD1229" t="str">
            <v>CPE</v>
          </cell>
        </row>
        <row r="1230">
          <cell r="AC1230" t="str">
            <v>CPE</v>
          </cell>
          <cell r="AD1230" t="str">
            <v>CPE</v>
          </cell>
        </row>
        <row r="1231">
          <cell r="AC1231" t="str">
            <v>CPE</v>
          </cell>
          <cell r="AD1231" t="str">
            <v>CPE</v>
          </cell>
        </row>
        <row r="1232">
          <cell r="AC1232" t="str">
            <v>CPE</v>
          </cell>
          <cell r="AD1232" t="str">
            <v>CPE</v>
          </cell>
        </row>
        <row r="1233">
          <cell r="AC1233" t="str">
            <v>CPE</v>
          </cell>
          <cell r="AD1233" t="str">
            <v>CPE</v>
          </cell>
        </row>
        <row r="1234">
          <cell r="AC1234" t="str">
            <v>CPE</v>
          </cell>
          <cell r="AD1234" t="str">
            <v>CPE</v>
          </cell>
        </row>
        <row r="1235">
          <cell r="AC1235" t="str">
            <v>CPE</v>
          </cell>
          <cell r="AD1235" t="str">
            <v>CPE</v>
          </cell>
        </row>
        <row r="1236">
          <cell r="AC1236" t="str">
            <v>CPE</v>
          </cell>
          <cell r="AD1236" t="str">
            <v>CPE</v>
          </cell>
        </row>
        <row r="1237">
          <cell r="AC1237" t="str">
            <v>CPE</v>
          </cell>
          <cell r="AD1237" t="str">
            <v>CPE</v>
          </cell>
        </row>
        <row r="1238">
          <cell r="AC1238" t="str">
            <v>CPE</v>
          </cell>
          <cell r="AD1238" t="str">
            <v>CPE</v>
          </cell>
        </row>
        <row r="1239">
          <cell r="AC1239" t="str">
            <v>CPE</v>
          </cell>
          <cell r="AD1239" t="str">
            <v>CPE</v>
          </cell>
        </row>
        <row r="1240">
          <cell r="AC1240" t="str">
            <v>CPE</v>
          </cell>
          <cell r="AD1240" t="str">
            <v>CPE</v>
          </cell>
        </row>
        <row r="1241">
          <cell r="AC1241" t="str">
            <v>CPE</v>
          </cell>
          <cell r="AD1241" t="str">
            <v>CPE</v>
          </cell>
        </row>
        <row r="1242">
          <cell r="AC1242" t="str">
            <v>CPE</v>
          </cell>
          <cell r="AD1242" t="str">
            <v>CPE</v>
          </cell>
        </row>
        <row r="1243">
          <cell r="AC1243" t="str">
            <v>CPE</v>
          </cell>
          <cell r="AD1243" t="str">
            <v>CPE</v>
          </cell>
        </row>
        <row r="1244">
          <cell r="AC1244" t="str">
            <v>CPE</v>
          </cell>
          <cell r="AD1244" t="str">
            <v>CPE</v>
          </cell>
        </row>
        <row r="1245">
          <cell r="AC1245" t="str">
            <v>CPE</v>
          </cell>
          <cell r="AD1245" t="str">
            <v>CPE</v>
          </cell>
        </row>
        <row r="1246">
          <cell r="AC1246" t="str">
            <v>CPE</v>
          </cell>
          <cell r="AD1246" t="str">
            <v>CPE</v>
          </cell>
        </row>
        <row r="1247">
          <cell r="AC1247" t="str">
            <v>CPE</v>
          </cell>
          <cell r="AD1247" t="str">
            <v>CPE</v>
          </cell>
        </row>
        <row r="1248">
          <cell r="AC1248" t="str">
            <v>CPE</v>
          </cell>
          <cell r="AD1248" t="str">
            <v>CPE</v>
          </cell>
        </row>
        <row r="1249">
          <cell r="AC1249" t="str">
            <v>CPE</v>
          </cell>
          <cell r="AD1249" t="str">
            <v>CPE</v>
          </cell>
        </row>
        <row r="1250">
          <cell r="AC1250" t="str">
            <v>CPE</v>
          </cell>
          <cell r="AD1250" t="str">
            <v>CPE</v>
          </cell>
        </row>
        <row r="1251">
          <cell r="AC1251" t="str">
            <v>FF</v>
          </cell>
          <cell r="AD1251" t="str">
            <v>FF</v>
          </cell>
        </row>
        <row r="1252">
          <cell r="AC1252" t="str">
            <v>FF</v>
          </cell>
          <cell r="AD1252" t="str">
            <v>FF</v>
          </cell>
        </row>
        <row r="1253">
          <cell r="AC1253" t="str">
            <v>OE</v>
          </cell>
          <cell r="AD1253" t="str">
            <v>OE</v>
          </cell>
        </row>
        <row r="1254">
          <cell r="AC1254" t="str">
            <v>OE</v>
          </cell>
          <cell r="AD1254" t="str">
            <v>OE</v>
          </cell>
        </row>
        <row r="1255">
          <cell r="AC1255" t="str">
            <v>OE</v>
          </cell>
          <cell r="AD1255" t="str">
            <v>OE</v>
          </cell>
        </row>
        <row r="1256">
          <cell r="AC1256" t="str">
            <v>OE</v>
          </cell>
          <cell r="AD1256" t="str">
            <v>OE</v>
          </cell>
        </row>
        <row r="1257">
          <cell r="AC1257" t="str">
            <v>OE</v>
          </cell>
          <cell r="AD1257" t="str">
            <v>OE</v>
          </cell>
        </row>
        <row r="1258">
          <cell r="AC1258" t="str">
            <v>OE</v>
          </cell>
          <cell r="AD1258" t="str">
            <v>OE</v>
          </cell>
        </row>
        <row r="1259">
          <cell r="AC1259" t="str">
            <v>OE</v>
          </cell>
          <cell r="AD1259" t="str">
            <v>OE</v>
          </cell>
        </row>
        <row r="1260">
          <cell r="AC1260" t="str">
            <v>OE</v>
          </cell>
          <cell r="AD1260" t="str">
            <v>OE</v>
          </cell>
        </row>
        <row r="1261">
          <cell r="AC1261" t="str">
            <v>OE</v>
          </cell>
          <cell r="AD1261" t="str">
            <v>OE</v>
          </cell>
        </row>
        <row r="1262">
          <cell r="AC1262" t="str">
            <v>OE</v>
          </cell>
          <cell r="AD1262" t="str">
            <v>OE</v>
          </cell>
        </row>
        <row r="1263">
          <cell r="AC1263" t="str">
            <v>OE</v>
          </cell>
          <cell r="AD1263" t="str">
            <v>OE</v>
          </cell>
        </row>
        <row r="1264">
          <cell r="AC1264" t="str">
            <v>ME</v>
          </cell>
          <cell r="AD1264" t="str">
            <v>ME</v>
          </cell>
        </row>
        <row r="1265">
          <cell r="AC1265" t="str">
            <v>MOT</v>
          </cell>
          <cell r="AD1265" t="str">
            <v>MOT</v>
          </cell>
        </row>
        <row r="1266">
          <cell r="AC1266" t="str">
            <v>ME</v>
          </cell>
          <cell r="AD1266" t="str">
            <v>ME</v>
          </cell>
        </row>
        <row r="1267">
          <cell r="AC1267" t="str">
            <v>ME</v>
          </cell>
          <cell r="AD1267" t="str">
            <v>ME</v>
          </cell>
        </row>
        <row r="1268">
          <cell r="AC1268" t="str">
            <v>ME</v>
          </cell>
          <cell r="AD1268" t="str">
            <v>ME</v>
          </cell>
        </row>
        <row r="1269">
          <cell r="AC1269" t="str">
            <v>ME</v>
          </cell>
          <cell r="AD1269" t="str">
            <v>ME</v>
          </cell>
        </row>
        <row r="1270">
          <cell r="AC1270" t="str">
            <v>ME</v>
          </cell>
          <cell r="AD1270" t="str">
            <v>ME</v>
          </cell>
        </row>
        <row r="1271">
          <cell r="AC1271" t="str">
            <v>ME</v>
          </cell>
          <cell r="AD1271" t="str">
            <v>ME</v>
          </cell>
        </row>
        <row r="1272">
          <cell r="AC1272" t="str">
            <v>ME</v>
          </cell>
          <cell r="AD1272" t="str">
            <v>ME</v>
          </cell>
        </row>
        <row r="1273">
          <cell r="AC1273" t="str">
            <v>MOT</v>
          </cell>
          <cell r="AD1273" t="str">
            <v>MOT</v>
          </cell>
        </row>
        <row r="1274">
          <cell r="AC1274" t="str">
            <v>CRN</v>
          </cell>
          <cell r="AD1274" t="str">
            <v>CRN</v>
          </cell>
        </row>
        <row r="1275">
          <cell r="AC1275" t="str">
            <v>FT</v>
          </cell>
          <cell r="AD1275" t="str">
            <v>FT</v>
          </cell>
        </row>
        <row r="1276">
          <cell r="AC1276" t="str">
            <v>OE</v>
          </cell>
          <cell r="AD1276" t="str">
            <v>OE</v>
          </cell>
        </row>
        <row r="1277">
          <cell r="AC1277" t="str">
            <v>OE</v>
          </cell>
          <cell r="AD1277" t="str">
            <v>OE</v>
          </cell>
        </row>
        <row r="1278">
          <cell r="AC1278" t="str">
            <v>OE</v>
          </cell>
          <cell r="AD1278" t="str">
            <v>OE</v>
          </cell>
        </row>
        <row r="1279">
          <cell r="AC1279" t="str">
            <v>OE</v>
          </cell>
          <cell r="AD1279" t="str">
            <v>OE</v>
          </cell>
        </row>
        <row r="1280">
          <cell r="AC1280" t="str">
            <v>CPE</v>
          </cell>
          <cell r="AD1280" t="str">
            <v>CPE</v>
          </cell>
        </row>
        <row r="1281">
          <cell r="AC1281" t="str">
            <v>CPE</v>
          </cell>
          <cell r="AD1281" t="str">
            <v>CPE</v>
          </cell>
        </row>
        <row r="1282">
          <cell r="AC1282" t="str">
            <v>CPE</v>
          </cell>
          <cell r="AD1282" t="str">
            <v>CPE</v>
          </cell>
        </row>
        <row r="1283">
          <cell r="AC1283" t="str">
            <v>CPE</v>
          </cell>
          <cell r="AD1283" t="str">
            <v>CPE</v>
          </cell>
        </row>
        <row r="1284">
          <cell r="AC1284" t="str">
            <v>CPE</v>
          </cell>
          <cell r="AD1284" t="str">
            <v>CPE</v>
          </cell>
        </row>
        <row r="1285">
          <cell r="AC1285" t="str">
            <v>CPE</v>
          </cell>
          <cell r="AD1285" t="str">
            <v>CPE</v>
          </cell>
        </row>
        <row r="1286">
          <cell r="AC1286" t="str">
            <v>CPE</v>
          </cell>
          <cell r="AD1286" t="str">
            <v>CPE</v>
          </cell>
        </row>
        <row r="1287">
          <cell r="AC1287" t="str">
            <v>CPE</v>
          </cell>
          <cell r="AD1287" t="str">
            <v>CPE</v>
          </cell>
        </row>
        <row r="1288">
          <cell r="AC1288" t="str">
            <v>CPE</v>
          </cell>
          <cell r="AD1288" t="str">
            <v>CPE</v>
          </cell>
        </row>
        <row r="1289">
          <cell r="AC1289" t="str">
            <v>CPE</v>
          </cell>
          <cell r="AD1289" t="str">
            <v>CPE</v>
          </cell>
        </row>
        <row r="1290">
          <cell r="AC1290" t="str">
            <v>CPE</v>
          </cell>
          <cell r="AD1290" t="str">
            <v>CPE</v>
          </cell>
        </row>
        <row r="1291">
          <cell r="AC1291" t="str">
            <v>FF</v>
          </cell>
          <cell r="AD1291" t="str">
            <v>FF</v>
          </cell>
        </row>
        <row r="1292">
          <cell r="AC1292" t="str">
            <v>FF</v>
          </cell>
          <cell r="AD1292" t="str">
            <v>FF</v>
          </cell>
        </row>
        <row r="1293">
          <cell r="AC1293" t="str">
            <v>FF</v>
          </cell>
          <cell r="AD1293" t="str">
            <v>FF</v>
          </cell>
        </row>
        <row r="1294">
          <cell r="AC1294" t="str">
            <v>FF</v>
          </cell>
          <cell r="AD1294" t="str">
            <v>FF</v>
          </cell>
        </row>
        <row r="1295">
          <cell r="AC1295" t="str">
            <v>FF</v>
          </cell>
          <cell r="AD1295" t="str">
            <v>FF</v>
          </cell>
        </row>
        <row r="1296">
          <cell r="AC1296" t="str">
            <v>FF</v>
          </cell>
          <cell r="AD1296" t="str">
            <v>FF</v>
          </cell>
        </row>
        <row r="1297">
          <cell r="AC1297" t="str">
            <v>FF</v>
          </cell>
          <cell r="AD1297" t="str">
            <v>FF</v>
          </cell>
        </row>
        <row r="1298">
          <cell r="AC1298" t="str">
            <v>FF</v>
          </cell>
          <cell r="AD1298" t="str">
            <v>FF</v>
          </cell>
        </row>
        <row r="1299">
          <cell r="AC1299" t="str">
            <v>FF</v>
          </cell>
          <cell r="AD1299" t="str">
            <v>FF</v>
          </cell>
        </row>
        <row r="1300">
          <cell r="AC1300" t="str">
            <v>SW</v>
          </cell>
          <cell r="AD1300" t="str">
            <v>SW</v>
          </cell>
        </row>
        <row r="1301">
          <cell r="AC1301" t="str">
            <v>SW</v>
          </cell>
          <cell r="AD1301" t="str">
            <v>SW</v>
          </cell>
        </row>
        <row r="1302">
          <cell r="AC1302" t="str">
            <v>ME</v>
          </cell>
          <cell r="AD1302" t="str">
            <v>ME</v>
          </cell>
        </row>
        <row r="1303">
          <cell r="AC1303" t="str">
            <v>AC</v>
          </cell>
          <cell r="AD1303" t="str">
            <v>AC</v>
          </cell>
        </row>
        <row r="1304">
          <cell r="AC1304" t="str">
            <v>ME</v>
          </cell>
          <cell r="AD1304" t="str">
            <v>ME</v>
          </cell>
        </row>
        <row r="1305">
          <cell r="AC1305" t="str">
            <v>ME</v>
          </cell>
          <cell r="AD1305" t="str">
            <v>ME</v>
          </cell>
        </row>
        <row r="1306">
          <cell r="AC1306" t="str">
            <v>OE</v>
          </cell>
          <cell r="AD1306" t="str">
            <v>OE</v>
          </cell>
        </row>
        <row r="1307">
          <cell r="AC1307" t="str">
            <v>OE</v>
          </cell>
          <cell r="AD1307" t="str">
            <v>OE</v>
          </cell>
        </row>
        <row r="1308">
          <cell r="AC1308" t="str">
            <v>OE</v>
          </cell>
          <cell r="AD1308" t="str">
            <v>OE</v>
          </cell>
        </row>
        <row r="1309">
          <cell r="AC1309" t="str">
            <v>OE</v>
          </cell>
          <cell r="AD1309" t="str">
            <v>OE</v>
          </cell>
        </row>
        <row r="1310">
          <cell r="AC1310" t="str">
            <v>CPE</v>
          </cell>
          <cell r="AD1310" t="str">
            <v>CPE</v>
          </cell>
        </row>
        <row r="1311">
          <cell r="AC1311" t="str">
            <v>CPE</v>
          </cell>
          <cell r="AD1311" t="str">
            <v>CPE</v>
          </cell>
        </row>
        <row r="1312">
          <cell r="AC1312" t="str">
            <v>CPE</v>
          </cell>
          <cell r="AD1312" t="str">
            <v>CPE</v>
          </cell>
        </row>
        <row r="1313">
          <cell r="AC1313" t="str">
            <v>CPE</v>
          </cell>
          <cell r="AD1313" t="str">
            <v>CPE</v>
          </cell>
        </row>
        <row r="1314">
          <cell r="AC1314" t="str">
            <v>FF</v>
          </cell>
          <cell r="AD1314" t="str">
            <v>FF</v>
          </cell>
        </row>
        <row r="1315">
          <cell r="AC1315" t="str">
            <v>FF</v>
          </cell>
          <cell r="AD1315" t="str">
            <v>FF</v>
          </cell>
        </row>
        <row r="1316">
          <cell r="AC1316" t="str">
            <v>FF</v>
          </cell>
          <cell r="AD1316" t="str">
            <v>FF</v>
          </cell>
        </row>
        <row r="1317">
          <cell r="AC1317" t="str">
            <v>FF</v>
          </cell>
          <cell r="AD1317" t="str">
            <v>FF</v>
          </cell>
        </row>
        <row r="1318">
          <cell r="AC1318" t="str">
            <v>TNK</v>
          </cell>
          <cell r="AD1318" t="str">
            <v>TNK</v>
          </cell>
        </row>
        <row r="1319">
          <cell r="AC1319" t="str">
            <v>TNK</v>
          </cell>
          <cell r="AD1319" t="str">
            <v>TNK</v>
          </cell>
        </row>
        <row r="1320">
          <cell r="AC1320" t="str">
            <v>TNK</v>
          </cell>
          <cell r="AD1320" t="str">
            <v>TNK</v>
          </cell>
        </row>
        <row r="1321">
          <cell r="AC1321" t="str">
            <v>TNK</v>
          </cell>
          <cell r="AD1321" t="str">
            <v>TNK</v>
          </cell>
        </row>
        <row r="1322">
          <cell r="AC1322" t="str">
            <v>ME</v>
          </cell>
          <cell r="AD1322" t="str">
            <v>ME</v>
          </cell>
        </row>
        <row r="1323">
          <cell r="AC1323" t="str">
            <v>ME</v>
          </cell>
          <cell r="AD1323" t="str">
            <v>ME</v>
          </cell>
        </row>
        <row r="1324">
          <cell r="AC1324" t="str">
            <v>ME</v>
          </cell>
          <cell r="AD1324" t="str">
            <v>ME</v>
          </cell>
        </row>
        <row r="1325">
          <cell r="AC1325" t="str">
            <v>ME</v>
          </cell>
          <cell r="AD1325" t="str">
            <v>ME</v>
          </cell>
        </row>
        <row r="1326">
          <cell r="AC1326" t="str">
            <v>ME</v>
          </cell>
          <cell r="AD1326" t="str">
            <v>ME</v>
          </cell>
        </row>
        <row r="1327">
          <cell r="AC1327" t="str">
            <v>ME</v>
          </cell>
          <cell r="AD1327" t="str">
            <v>ME</v>
          </cell>
        </row>
        <row r="1328">
          <cell r="AC1328" t="str">
            <v>ELE</v>
          </cell>
          <cell r="AD1328" t="str">
            <v>ELE</v>
          </cell>
        </row>
        <row r="1329">
          <cell r="AC1329" t="str">
            <v>ELE</v>
          </cell>
          <cell r="AD1329" t="str">
            <v>ELE</v>
          </cell>
        </row>
        <row r="1330">
          <cell r="AC1330" t="str">
            <v>MOT</v>
          </cell>
          <cell r="AD1330" t="str">
            <v>MOT</v>
          </cell>
        </row>
        <row r="1331">
          <cell r="AC1331" t="str">
            <v>ELE</v>
          </cell>
          <cell r="AD1331" t="str">
            <v>ELE</v>
          </cell>
        </row>
        <row r="1332">
          <cell r="AC1332" t="str">
            <v>ELE</v>
          </cell>
          <cell r="AD1332" t="str">
            <v>ELE</v>
          </cell>
        </row>
        <row r="1333">
          <cell r="AC1333" t="str">
            <v>ELE</v>
          </cell>
          <cell r="AD1333" t="str">
            <v>ELE</v>
          </cell>
        </row>
        <row r="1334">
          <cell r="AC1334" t="str">
            <v>ELE</v>
          </cell>
          <cell r="AD1334" t="str">
            <v>ELE</v>
          </cell>
        </row>
        <row r="1335">
          <cell r="AC1335" t="str">
            <v>ELE</v>
          </cell>
          <cell r="AD1335" t="str">
            <v>ELE</v>
          </cell>
        </row>
        <row r="1336">
          <cell r="AC1336" t="str">
            <v>ELE</v>
          </cell>
          <cell r="AD1336" t="str">
            <v>ELE</v>
          </cell>
        </row>
        <row r="1337">
          <cell r="AC1337" t="str">
            <v>ELE</v>
          </cell>
          <cell r="AD1337" t="str">
            <v>ELE</v>
          </cell>
        </row>
        <row r="1338">
          <cell r="AC1338" t="str">
            <v>ELE</v>
          </cell>
          <cell r="AD1338" t="str">
            <v>ELE</v>
          </cell>
        </row>
        <row r="1339">
          <cell r="AC1339" t="str">
            <v>ELE</v>
          </cell>
          <cell r="AD1339" t="str">
            <v>ELE</v>
          </cell>
        </row>
        <row r="1340">
          <cell r="AC1340" t="str">
            <v>ELE</v>
          </cell>
          <cell r="AD1340" t="str">
            <v>ELE</v>
          </cell>
        </row>
        <row r="1341">
          <cell r="AC1341" t="str">
            <v>ELE</v>
          </cell>
          <cell r="AD1341" t="str">
            <v>ELE</v>
          </cell>
        </row>
        <row r="1342">
          <cell r="AC1342" t="str">
            <v>ELE</v>
          </cell>
          <cell r="AD1342" t="str">
            <v>ELE</v>
          </cell>
        </row>
        <row r="1343">
          <cell r="AC1343" t="str">
            <v>ELE</v>
          </cell>
          <cell r="AD1343" t="str">
            <v>ELE</v>
          </cell>
        </row>
        <row r="1344">
          <cell r="AC1344" t="str">
            <v>ELE</v>
          </cell>
          <cell r="AD1344" t="str">
            <v>ELE</v>
          </cell>
        </row>
        <row r="1345">
          <cell r="AC1345" t="str">
            <v>ELE</v>
          </cell>
          <cell r="AD1345" t="str">
            <v>ELE</v>
          </cell>
        </row>
        <row r="1346">
          <cell r="AC1346" t="str">
            <v>ELE</v>
          </cell>
          <cell r="AD1346" t="str">
            <v>ELE</v>
          </cell>
        </row>
        <row r="1347">
          <cell r="AC1347" t="str">
            <v>ELE</v>
          </cell>
          <cell r="AD1347" t="str">
            <v>ELE</v>
          </cell>
        </row>
        <row r="1348">
          <cell r="AC1348" t="str">
            <v>ELE</v>
          </cell>
          <cell r="AD1348" t="str">
            <v>ELE</v>
          </cell>
        </row>
        <row r="1349">
          <cell r="AC1349" t="str">
            <v>ELE</v>
          </cell>
          <cell r="AD1349" t="str">
            <v>ELE</v>
          </cell>
        </row>
        <row r="1350">
          <cell r="AC1350" t="str">
            <v>ELE</v>
          </cell>
          <cell r="AD1350" t="str">
            <v>ELE</v>
          </cell>
        </row>
        <row r="1351">
          <cell r="AC1351" t="str">
            <v>ELE</v>
          </cell>
          <cell r="AD1351" t="str">
            <v>ELE</v>
          </cell>
        </row>
        <row r="1352">
          <cell r="AC1352" t="str">
            <v>ELE</v>
          </cell>
          <cell r="AD1352" t="str">
            <v>ELE</v>
          </cell>
        </row>
        <row r="1353">
          <cell r="AC1353" t="str">
            <v>ELE</v>
          </cell>
          <cell r="AD1353" t="str">
            <v>ELE</v>
          </cell>
        </row>
        <row r="1354">
          <cell r="AC1354" t="str">
            <v>ELE</v>
          </cell>
          <cell r="AD1354" t="str">
            <v>ELE</v>
          </cell>
        </row>
        <row r="1355">
          <cell r="AC1355" t="str">
            <v>ELE</v>
          </cell>
          <cell r="AD1355" t="str">
            <v>ELE</v>
          </cell>
        </row>
        <row r="1356">
          <cell r="AC1356" t="str">
            <v>ELE</v>
          </cell>
          <cell r="AD1356" t="str">
            <v>ELE</v>
          </cell>
        </row>
        <row r="1357">
          <cell r="AC1357" t="str">
            <v>ELE</v>
          </cell>
          <cell r="AD1357" t="str">
            <v>ELE</v>
          </cell>
        </row>
        <row r="1358">
          <cell r="AC1358" t="str">
            <v>ELE</v>
          </cell>
          <cell r="AD1358" t="str">
            <v>ELE</v>
          </cell>
        </row>
        <row r="1359">
          <cell r="AC1359" t="str">
            <v>ELE</v>
          </cell>
          <cell r="AD1359" t="str">
            <v>ELE</v>
          </cell>
        </row>
        <row r="1360">
          <cell r="AC1360" t="str">
            <v>ELE</v>
          </cell>
          <cell r="AD1360" t="str">
            <v>ELE</v>
          </cell>
        </row>
        <row r="1361">
          <cell r="AC1361" t="str">
            <v>ELE</v>
          </cell>
          <cell r="AD1361" t="str">
            <v>ELE</v>
          </cell>
        </row>
        <row r="1362">
          <cell r="AC1362" t="str">
            <v>ELE</v>
          </cell>
          <cell r="AD1362" t="str">
            <v>ELE</v>
          </cell>
        </row>
        <row r="1363">
          <cell r="AC1363" t="str">
            <v>ELE</v>
          </cell>
          <cell r="AD1363" t="str">
            <v>ELE</v>
          </cell>
        </row>
        <row r="1364">
          <cell r="AC1364" t="str">
            <v>ELE</v>
          </cell>
          <cell r="AD1364" t="str">
            <v>ELE</v>
          </cell>
        </row>
        <row r="1365">
          <cell r="AC1365" t="str">
            <v>ELE</v>
          </cell>
          <cell r="AD1365" t="str">
            <v>ELE</v>
          </cell>
        </row>
        <row r="1366">
          <cell r="AC1366" t="str">
            <v>FF</v>
          </cell>
          <cell r="AD1366" t="str">
            <v>FF</v>
          </cell>
        </row>
        <row r="1367">
          <cell r="AC1367" t="str">
            <v>CPE</v>
          </cell>
          <cell r="AD1367" t="str">
            <v>CPE</v>
          </cell>
        </row>
        <row r="1368">
          <cell r="AC1368" t="str">
            <v>ME</v>
          </cell>
          <cell r="AD1368" t="str">
            <v>ME</v>
          </cell>
        </row>
        <row r="1369">
          <cell r="AC1369" t="str">
            <v>TNK</v>
          </cell>
          <cell r="AD1369" t="str">
            <v>TNK</v>
          </cell>
        </row>
        <row r="1370">
          <cell r="AC1370" t="str">
            <v>CPE</v>
          </cell>
          <cell r="AD1370" t="str">
            <v>CPE</v>
          </cell>
        </row>
        <row r="1371">
          <cell r="AC1371" t="str">
            <v>CPE</v>
          </cell>
          <cell r="AD1371" t="str">
            <v>CPE</v>
          </cell>
        </row>
        <row r="1372">
          <cell r="AC1372" t="str">
            <v>SW</v>
          </cell>
          <cell r="AD1372" t="str">
            <v>SW</v>
          </cell>
        </row>
        <row r="1373">
          <cell r="AC1373" t="str">
            <v>FF</v>
          </cell>
          <cell r="AD1373" t="str">
            <v>FF</v>
          </cell>
        </row>
        <row r="1374">
          <cell r="AC1374" t="str">
            <v>FF</v>
          </cell>
          <cell r="AD1374" t="str">
            <v>FF</v>
          </cell>
        </row>
        <row r="1375">
          <cell r="AC1375" t="str">
            <v>FF</v>
          </cell>
          <cell r="AD1375" t="str">
            <v>FF</v>
          </cell>
        </row>
        <row r="1376">
          <cell r="AC1376" t="str">
            <v>FF</v>
          </cell>
          <cell r="AD1376" t="str">
            <v>FF</v>
          </cell>
        </row>
        <row r="1377">
          <cell r="AC1377" t="str">
            <v>FF</v>
          </cell>
          <cell r="AD1377" t="str">
            <v>FF</v>
          </cell>
        </row>
        <row r="1378">
          <cell r="AC1378" t="str">
            <v>FF</v>
          </cell>
          <cell r="AD1378" t="str">
            <v>FF</v>
          </cell>
        </row>
        <row r="1379">
          <cell r="AC1379" t="str">
            <v>CPE</v>
          </cell>
          <cell r="AD1379" t="str">
            <v>CPE</v>
          </cell>
        </row>
        <row r="1380">
          <cell r="AC1380" t="str">
            <v>CPE</v>
          </cell>
          <cell r="AD1380" t="str">
            <v>CPE</v>
          </cell>
        </row>
        <row r="1381">
          <cell r="AC1381" t="str">
            <v>OE</v>
          </cell>
          <cell r="AD1381" t="str">
            <v>OE</v>
          </cell>
        </row>
        <row r="1382">
          <cell r="AC1382" t="str">
            <v>ME</v>
          </cell>
          <cell r="AD1382" t="str">
            <v>ME</v>
          </cell>
        </row>
        <row r="1383">
          <cell r="AC1383" t="str">
            <v>CPE</v>
          </cell>
          <cell r="AD1383" t="str">
            <v>CPE</v>
          </cell>
        </row>
        <row r="1384">
          <cell r="AC1384" t="str">
            <v>FF</v>
          </cell>
          <cell r="AD1384" t="str">
            <v>FF</v>
          </cell>
        </row>
        <row r="1385">
          <cell r="AC1385" t="str">
            <v>FF</v>
          </cell>
          <cell r="AD1385" t="str">
            <v>FF</v>
          </cell>
        </row>
        <row r="1386">
          <cell r="AC1386" t="str">
            <v>FF</v>
          </cell>
          <cell r="AD1386" t="str">
            <v>FF</v>
          </cell>
        </row>
        <row r="1387">
          <cell r="AC1387" t="str">
            <v>FF</v>
          </cell>
          <cell r="AD1387" t="str">
            <v>FF</v>
          </cell>
        </row>
        <row r="1388">
          <cell r="AC1388" t="str">
            <v>FF</v>
          </cell>
          <cell r="AD1388" t="str">
            <v>FF</v>
          </cell>
        </row>
        <row r="1389">
          <cell r="AC1389" t="str">
            <v>FF</v>
          </cell>
          <cell r="AD1389" t="str">
            <v>FF</v>
          </cell>
        </row>
        <row r="1390">
          <cell r="AC1390" t="str">
            <v>FF</v>
          </cell>
          <cell r="AD1390" t="str">
            <v>FF</v>
          </cell>
        </row>
        <row r="1391">
          <cell r="AC1391" t="str">
            <v>FF</v>
          </cell>
          <cell r="AD1391" t="str">
            <v>FF</v>
          </cell>
        </row>
        <row r="1392">
          <cell r="AC1392" t="str">
            <v>CPE</v>
          </cell>
          <cell r="AD1392" t="str">
            <v>CPE</v>
          </cell>
        </row>
        <row r="1393">
          <cell r="AC1393" t="str">
            <v>SW</v>
          </cell>
          <cell r="AD1393" t="str">
            <v>SW</v>
          </cell>
        </row>
        <row r="1394">
          <cell r="AC1394" t="str">
            <v>FF</v>
          </cell>
          <cell r="AD1394" t="str">
            <v>FF</v>
          </cell>
        </row>
        <row r="1395">
          <cell r="AC1395" t="str">
            <v>ME</v>
          </cell>
          <cell r="AD1395" t="str">
            <v>ME</v>
          </cell>
        </row>
        <row r="1396">
          <cell r="AC1396" t="str">
            <v>ME</v>
          </cell>
          <cell r="AD1396" t="str">
            <v>ME</v>
          </cell>
        </row>
        <row r="1397">
          <cell r="AC1397" t="str">
            <v>ME</v>
          </cell>
          <cell r="AD1397" t="str">
            <v>ME</v>
          </cell>
        </row>
        <row r="1398">
          <cell r="AC1398" t="str">
            <v>ME</v>
          </cell>
          <cell r="AD1398" t="str">
            <v>ME</v>
          </cell>
        </row>
        <row r="1399">
          <cell r="AC1399" t="str">
            <v>ME</v>
          </cell>
          <cell r="AD1399" t="str">
            <v>ME</v>
          </cell>
        </row>
        <row r="1400">
          <cell r="AC1400" t="str">
            <v>ME</v>
          </cell>
          <cell r="AD1400" t="str">
            <v>ME</v>
          </cell>
        </row>
        <row r="1401">
          <cell r="AC1401" t="str">
            <v>ME</v>
          </cell>
          <cell r="AD1401" t="str">
            <v>ME</v>
          </cell>
        </row>
        <row r="1402">
          <cell r="AC1402" t="str">
            <v>FF</v>
          </cell>
          <cell r="AD1402" t="str">
            <v>FF</v>
          </cell>
        </row>
        <row r="1403">
          <cell r="AC1403" t="str">
            <v>ME</v>
          </cell>
          <cell r="AD1403" t="str">
            <v>ME</v>
          </cell>
        </row>
        <row r="1404">
          <cell r="AC1404" t="str">
            <v>FF</v>
          </cell>
          <cell r="AD1404" t="str">
            <v>FF</v>
          </cell>
        </row>
        <row r="1405">
          <cell r="AC1405" t="str">
            <v>OE</v>
          </cell>
          <cell r="AD1405" t="str">
            <v>OE</v>
          </cell>
        </row>
        <row r="1406">
          <cell r="AC1406" t="str">
            <v>FF</v>
          </cell>
          <cell r="AD1406" t="str">
            <v>FF</v>
          </cell>
        </row>
        <row r="1407">
          <cell r="AC1407" t="str">
            <v>AC</v>
          </cell>
          <cell r="AD1407" t="str">
            <v>AC</v>
          </cell>
        </row>
        <row r="1408">
          <cell r="AC1408" t="str">
            <v>CPE</v>
          </cell>
          <cell r="AD1408" t="str">
            <v>CPE</v>
          </cell>
        </row>
        <row r="1409">
          <cell r="AC1409" t="str">
            <v>SW</v>
          </cell>
          <cell r="AD1409" t="str">
            <v>SW</v>
          </cell>
        </row>
        <row r="1410">
          <cell r="AC1410" t="str">
            <v>OE</v>
          </cell>
          <cell r="AD1410" t="str">
            <v>OE</v>
          </cell>
        </row>
        <row r="1411">
          <cell r="AC1411" t="str">
            <v>FF</v>
          </cell>
          <cell r="AD1411" t="str">
            <v>FF</v>
          </cell>
        </row>
        <row r="1412">
          <cell r="AC1412" t="str">
            <v>OE</v>
          </cell>
          <cell r="AD1412" t="str">
            <v>OE</v>
          </cell>
        </row>
        <row r="1413">
          <cell r="AC1413" t="str">
            <v>ME</v>
          </cell>
          <cell r="AD1413" t="str">
            <v>ME</v>
          </cell>
        </row>
        <row r="1414">
          <cell r="AC1414" t="str">
            <v>CPE</v>
          </cell>
          <cell r="AD1414" t="str">
            <v>CPE</v>
          </cell>
        </row>
        <row r="1415">
          <cell r="AC1415" t="str">
            <v>ME</v>
          </cell>
          <cell r="AD1415" t="str">
            <v>ME</v>
          </cell>
        </row>
        <row r="1416">
          <cell r="AC1416" t="str">
            <v>CPE</v>
          </cell>
          <cell r="AD1416" t="str">
            <v>CPE</v>
          </cell>
        </row>
        <row r="1417">
          <cell r="AC1417" t="str">
            <v>CPE</v>
          </cell>
          <cell r="AD1417" t="str">
            <v>CPE</v>
          </cell>
        </row>
        <row r="1418">
          <cell r="AC1418" t="str">
            <v>FF</v>
          </cell>
          <cell r="AD1418" t="str">
            <v>FF</v>
          </cell>
        </row>
        <row r="1419">
          <cell r="AC1419" t="str">
            <v>FF</v>
          </cell>
          <cell r="AD1419" t="str">
            <v>FF</v>
          </cell>
        </row>
        <row r="1420">
          <cell r="AC1420" t="str">
            <v>FF</v>
          </cell>
          <cell r="AD1420" t="str">
            <v>FF</v>
          </cell>
        </row>
        <row r="1421">
          <cell r="AC1421" t="str">
            <v>FF</v>
          </cell>
          <cell r="AD1421" t="str">
            <v>FF</v>
          </cell>
        </row>
        <row r="1422">
          <cell r="AC1422" t="str">
            <v>FF</v>
          </cell>
          <cell r="AD1422" t="str">
            <v>FF</v>
          </cell>
        </row>
        <row r="1423">
          <cell r="AC1423" t="str">
            <v>CPE</v>
          </cell>
          <cell r="AD1423" t="str">
            <v>CPE</v>
          </cell>
        </row>
        <row r="1424">
          <cell r="AC1424" t="str">
            <v>CPE</v>
          </cell>
          <cell r="AD1424" t="str">
            <v>CPE</v>
          </cell>
        </row>
        <row r="1425">
          <cell r="AC1425" t="str">
            <v>CPE</v>
          </cell>
          <cell r="AD1425" t="str">
            <v>CPE</v>
          </cell>
        </row>
        <row r="1426">
          <cell r="AC1426" t="str">
            <v>CPE</v>
          </cell>
          <cell r="AD1426" t="str">
            <v>CPE</v>
          </cell>
        </row>
        <row r="1427">
          <cell r="AC1427" t="str">
            <v>CPE</v>
          </cell>
          <cell r="AD1427" t="str">
            <v>CPE</v>
          </cell>
        </row>
        <row r="1428">
          <cell r="AC1428" t="str">
            <v>CPE</v>
          </cell>
          <cell r="AD1428" t="str">
            <v>CPE</v>
          </cell>
        </row>
        <row r="1429">
          <cell r="AC1429" t="str">
            <v>OE</v>
          </cell>
          <cell r="AD1429" t="str">
            <v>OE</v>
          </cell>
        </row>
        <row r="1430">
          <cell r="AC1430" t="str">
            <v>OE</v>
          </cell>
          <cell r="AD1430" t="str">
            <v>OE</v>
          </cell>
        </row>
        <row r="1431">
          <cell r="AC1431" t="str">
            <v>OE</v>
          </cell>
          <cell r="AD1431" t="str">
            <v>OE</v>
          </cell>
        </row>
        <row r="1432">
          <cell r="AC1432" t="str">
            <v>OE</v>
          </cell>
          <cell r="AD1432" t="str">
            <v>OE</v>
          </cell>
        </row>
        <row r="1433">
          <cell r="AC1433" t="str">
            <v>FF</v>
          </cell>
          <cell r="AD1433" t="str">
            <v>FF</v>
          </cell>
        </row>
        <row r="1434">
          <cell r="AC1434" t="str">
            <v>ME</v>
          </cell>
          <cell r="AD1434" t="str">
            <v>ME</v>
          </cell>
        </row>
        <row r="1435">
          <cell r="AC1435" t="str">
            <v>ME</v>
          </cell>
          <cell r="AD1435" t="str">
            <v>ME</v>
          </cell>
        </row>
        <row r="1436">
          <cell r="AC1436" t="str">
            <v>ME</v>
          </cell>
          <cell r="AD1436" t="str">
            <v>ME</v>
          </cell>
        </row>
        <row r="1437">
          <cell r="AC1437" t="str">
            <v>ME</v>
          </cell>
          <cell r="AD1437" t="str">
            <v>ME</v>
          </cell>
        </row>
        <row r="1438">
          <cell r="AC1438" t="str">
            <v>ME</v>
          </cell>
          <cell r="AD1438" t="str">
            <v>ME</v>
          </cell>
        </row>
        <row r="1439">
          <cell r="AC1439" t="str">
            <v>ME</v>
          </cell>
          <cell r="AD1439" t="str">
            <v>ME</v>
          </cell>
        </row>
        <row r="1440">
          <cell r="AC1440" t="str">
            <v>ME</v>
          </cell>
          <cell r="AD1440" t="str">
            <v>ME</v>
          </cell>
        </row>
        <row r="1441">
          <cell r="AC1441" t="str">
            <v>PIPE</v>
          </cell>
          <cell r="AD1441" t="str">
            <v>PIPE</v>
          </cell>
        </row>
        <row r="1442">
          <cell r="AC1442" t="str">
            <v>ME</v>
          </cell>
          <cell r="AD1442" t="str">
            <v>ME</v>
          </cell>
        </row>
        <row r="1443">
          <cell r="AC1443" t="str">
            <v>CPE</v>
          </cell>
          <cell r="AD1443" t="str">
            <v>CPE</v>
          </cell>
        </row>
        <row r="1444">
          <cell r="AC1444" t="str">
            <v>CPE</v>
          </cell>
          <cell r="AD1444" t="str">
            <v>CPE</v>
          </cell>
        </row>
        <row r="1445">
          <cell r="AC1445" t="str">
            <v>CPE</v>
          </cell>
          <cell r="AD1445" t="str">
            <v>CPE</v>
          </cell>
        </row>
        <row r="1446">
          <cell r="AC1446" t="str">
            <v>CPE</v>
          </cell>
          <cell r="AD1446" t="str">
            <v>CPE</v>
          </cell>
        </row>
        <row r="1447">
          <cell r="AC1447" t="str">
            <v>OE</v>
          </cell>
          <cell r="AD1447" t="str">
            <v>OE</v>
          </cell>
        </row>
        <row r="1448">
          <cell r="AC1448" t="str">
            <v>CPE</v>
          </cell>
          <cell r="AD1448" t="str">
            <v>CPE</v>
          </cell>
        </row>
        <row r="1449">
          <cell r="AC1449" t="str">
            <v>ME</v>
          </cell>
          <cell r="AD1449" t="str">
            <v>ME</v>
          </cell>
        </row>
        <row r="1450">
          <cell r="AC1450" t="str">
            <v>SW</v>
          </cell>
          <cell r="AD1450" t="str">
            <v>SW</v>
          </cell>
        </row>
        <row r="1451">
          <cell r="AC1451" t="str">
            <v>ME</v>
          </cell>
          <cell r="AD1451" t="str">
            <v>ME</v>
          </cell>
        </row>
        <row r="1452">
          <cell r="AC1452" t="str">
            <v>ME</v>
          </cell>
          <cell r="AD1452" t="str">
            <v>ME</v>
          </cell>
        </row>
        <row r="1453">
          <cell r="AC1453" t="str">
            <v>ME</v>
          </cell>
          <cell r="AD1453" t="str">
            <v>ME</v>
          </cell>
        </row>
        <row r="1454">
          <cell r="AC1454" t="str">
            <v>ME</v>
          </cell>
          <cell r="AD1454" t="str">
            <v>ME</v>
          </cell>
        </row>
        <row r="1455">
          <cell r="AC1455" t="str">
            <v>ME</v>
          </cell>
          <cell r="AD1455" t="str">
            <v>ME</v>
          </cell>
        </row>
        <row r="1456">
          <cell r="AC1456" t="str">
            <v>ME</v>
          </cell>
          <cell r="AD1456" t="str">
            <v>ME</v>
          </cell>
        </row>
        <row r="1457">
          <cell r="AC1457" t="str">
            <v>ME</v>
          </cell>
          <cell r="AD1457" t="str">
            <v>ME</v>
          </cell>
        </row>
        <row r="1458">
          <cell r="AC1458" t="str">
            <v>ME</v>
          </cell>
          <cell r="AD1458" t="str">
            <v>ME</v>
          </cell>
        </row>
        <row r="1459">
          <cell r="AC1459" t="str">
            <v>PIPE</v>
          </cell>
          <cell r="AD1459" t="str">
            <v>PIPE</v>
          </cell>
        </row>
        <row r="1460">
          <cell r="AC1460" t="str">
            <v>TNK</v>
          </cell>
          <cell r="AD1460" t="str">
            <v>TNK</v>
          </cell>
        </row>
        <row r="1461">
          <cell r="AC1461" t="str">
            <v>ME</v>
          </cell>
          <cell r="AD1461" t="str">
            <v>ME</v>
          </cell>
        </row>
        <row r="1462">
          <cell r="AC1462" t="str">
            <v>COMP</v>
          </cell>
          <cell r="AD1462" t="str">
            <v>COMP</v>
          </cell>
        </row>
        <row r="1463">
          <cell r="AC1463" t="str">
            <v>PIPE</v>
          </cell>
          <cell r="AD1463" t="str">
            <v>PIPE</v>
          </cell>
        </row>
        <row r="1464">
          <cell r="AC1464" t="str">
            <v>ME</v>
          </cell>
          <cell r="AD1464" t="str">
            <v>ME</v>
          </cell>
        </row>
        <row r="1465">
          <cell r="AC1465" t="str">
            <v>ME</v>
          </cell>
          <cell r="AD1465" t="str">
            <v>ME</v>
          </cell>
        </row>
        <row r="1466">
          <cell r="AC1466" t="str">
            <v>ME</v>
          </cell>
          <cell r="AD1466" t="str">
            <v>ME</v>
          </cell>
        </row>
        <row r="1467">
          <cell r="AC1467" t="str">
            <v>ME</v>
          </cell>
          <cell r="AD1467" t="str">
            <v>ME</v>
          </cell>
        </row>
        <row r="1468">
          <cell r="AC1468" t="str">
            <v>ME</v>
          </cell>
          <cell r="AD1468" t="str">
            <v>ME</v>
          </cell>
        </row>
        <row r="1469">
          <cell r="AC1469" t="str">
            <v>ME</v>
          </cell>
          <cell r="AD1469" t="str">
            <v>ME</v>
          </cell>
        </row>
        <row r="1470">
          <cell r="AC1470" t="str">
            <v>ME</v>
          </cell>
          <cell r="AD1470" t="str">
            <v>ME</v>
          </cell>
        </row>
        <row r="1471">
          <cell r="AC1471" t="str">
            <v>ME</v>
          </cell>
          <cell r="AD1471" t="str">
            <v>ME</v>
          </cell>
        </row>
        <row r="1472">
          <cell r="AC1472" t="str">
            <v>ME</v>
          </cell>
          <cell r="AD1472" t="str">
            <v>ME</v>
          </cell>
        </row>
        <row r="1473">
          <cell r="AC1473" t="str">
            <v>ME</v>
          </cell>
          <cell r="AD1473" t="str">
            <v>ME</v>
          </cell>
        </row>
        <row r="1474">
          <cell r="AC1474" t="str">
            <v>ME</v>
          </cell>
          <cell r="AD1474" t="str">
            <v>ME</v>
          </cell>
        </row>
        <row r="1475">
          <cell r="AC1475" t="str">
            <v>ME</v>
          </cell>
          <cell r="AD1475" t="str">
            <v>ME</v>
          </cell>
        </row>
        <row r="1476">
          <cell r="AC1476" t="str">
            <v>ME</v>
          </cell>
          <cell r="AD1476" t="str">
            <v>ME</v>
          </cell>
        </row>
        <row r="1477">
          <cell r="AC1477" t="str">
            <v>ME</v>
          </cell>
          <cell r="AD1477" t="str">
            <v>ME</v>
          </cell>
        </row>
        <row r="1478">
          <cell r="AC1478" t="str">
            <v>ME</v>
          </cell>
          <cell r="AD1478" t="str">
            <v>ME</v>
          </cell>
        </row>
        <row r="1479">
          <cell r="AC1479" t="str">
            <v>ME</v>
          </cell>
          <cell r="AD1479" t="str">
            <v>ME</v>
          </cell>
        </row>
        <row r="1480">
          <cell r="AC1480" t="str">
            <v>ME</v>
          </cell>
          <cell r="AD1480" t="str">
            <v>ME</v>
          </cell>
        </row>
        <row r="1481">
          <cell r="AC1481" t="str">
            <v>ME</v>
          </cell>
          <cell r="AD1481" t="str">
            <v>ME</v>
          </cell>
        </row>
        <row r="1482">
          <cell r="AC1482" t="str">
            <v>ME</v>
          </cell>
          <cell r="AD1482" t="str">
            <v>ME</v>
          </cell>
        </row>
        <row r="1483">
          <cell r="AC1483" t="str">
            <v>ME</v>
          </cell>
          <cell r="AD1483" t="str">
            <v>ME</v>
          </cell>
        </row>
        <row r="1484">
          <cell r="AC1484" t="str">
            <v>ME</v>
          </cell>
          <cell r="AD1484" t="str">
            <v>ME</v>
          </cell>
        </row>
        <row r="1485">
          <cell r="AC1485" t="str">
            <v>ME</v>
          </cell>
          <cell r="AD1485" t="str">
            <v>ME</v>
          </cell>
        </row>
        <row r="1486">
          <cell r="AC1486" t="str">
            <v>ME</v>
          </cell>
          <cell r="AD1486" t="str">
            <v>ME</v>
          </cell>
        </row>
        <row r="1487">
          <cell r="AC1487" t="str">
            <v>ME</v>
          </cell>
          <cell r="AD1487" t="str">
            <v>ME</v>
          </cell>
        </row>
        <row r="1488">
          <cell r="AC1488" t="str">
            <v>ME</v>
          </cell>
          <cell r="AD1488" t="str">
            <v>ME</v>
          </cell>
        </row>
        <row r="1489">
          <cell r="AC1489" t="str">
            <v>ME</v>
          </cell>
          <cell r="AD1489" t="str">
            <v>ME</v>
          </cell>
        </row>
        <row r="1490">
          <cell r="AC1490" t="str">
            <v>ME</v>
          </cell>
          <cell r="AD1490" t="str">
            <v>ME</v>
          </cell>
        </row>
        <row r="1491">
          <cell r="AC1491" t="str">
            <v>MME</v>
          </cell>
          <cell r="AD1491" t="str">
            <v>MME</v>
          </cell>
        </row>
        <row r="1492">
          <cell r="AC1492" t="str">
            <v>MME</v>
          </cell>
          <cell r="AD1492" t="str">
            <v>MME</v>
          </cell>
        </row>
        <row r="1493">
          <cell r="AC1493" t="str">
            <v>ME</v>
          </cell>
          <cell r="AD1493" t="str">
            <v>ME</v>
          </cell>
        </row>
        <row r="1494">
          <cell r="AC1494" t="str">
            <v>ME</v>
          </cell>
          <cell r="AD1494" t="str">
            <v>ME</v>
          </cell>
        </row>
        <row r="1495">
          <cell r="AC1495" t="str">
            <v>ME</v>
          </cell>
          <cell r="AD1495" t="str">
            <v>ME</v>
          </cell>
        </row>
        <row r="1496">
          <cell r="AC1496" t="str">
            <v>ME</v>
          </cell>
          <cell r="AD1496" t="str">
            <v>ME</v>
          </cell>
        </row>
        <row r="1497">
          <cell r="AC1497" t="str">
            <v>ME</v>
          </cell>
          <cell r="AD1497" t="str">
            <v>ME</v>
          </cell>
        </row>
        <row r="1498">
          <cell r="AC1498" t="str">
            <v>ME</v>
          </cell>
          <cell r="AD1498" t="str">
            <v>ME</v>
          </cell>
        </row>
        <row r="1499">
          <cell r="AC1499" t="str">
            <v>ME</v>
          </cell>
          <cell r="AD1499" t="str">
            <v>ME</v>
          </cell>
        </row>
        <row r="1500">
          <cell r="AC1500" t="str">
            <v>ME</v>
          </cell>
          <cell r="AD1500" t="str">
            <v>ME</v>
          </cell>
        </row>
        <row r="1501">
          <cell r="AC1501" t="str">
            <v>ME</v>
          </cell>
          <cell r="AD1501" t="str">
            <v>ME</v>
          </cell>
        </row>
        <row r="1502">
          <cell r="AC1502" t="str">
            <v>ME</v>
          </cell>
          <cell r="AD1502" t="str">
            <v>ME</v>
          </cell>
        </row>
        <row r="1503">
          <cell r="AC1503" t="str">
            <v>ME</v>
          </cell>
          <cell r="AD1503" t="str">
            <v>ME</v>
          </cell>
        </row>
        <row r="1504">
          <cell r="AC1504" t="str">
            <v>ME</v>
          </cell>
          <cell r="AD1504" t="str">
            <v>ME</v>
          </cell>
        </row>
        <row r="1505">
          <cell r="AC1505" t="str">
            <v>ME</v>
          </cell>
          <cell r="AD1505" t="str">
            <v>ME</v>
          </cell>
        </row>
        <row r="1506">
          <cell r="AC1506" t="str">
            <v>ME</v>
          </cell>
          <cell r="AD1506" t="str">
            <v>ME</v>
          </cell>
        </row>
        <row r="1507">
          <cell r="AC1507" t="str">
            <v>ME</v>
          </cell>
          <cell r="AD1507" t="str">
            <v>ME</v>
          </cell>
        </row>
        <row r="1508">
          <cell r="AC1508" t="str">
            <v>ME</v>
          </cell>
          <cell r="AD1508" t="str">
            <v>ME</v>
          </cell>
        </row>
        <row r="1509">
          <cell r="AC1509" t="str">
            <v>ME</v>
          </cell>
          <cell r="AD1509" t="str">
            <v>ME</v>
          </cell>
        </row>
        <row r="1510">
          <cell r="AC1510" t="str">
            <v>ME</v>
          </cell>
          <cell r="AD1510" t="str">
            <v>ME</v>
          </cell>
        </row>
        <row r="1511">
          <cell r="AC1511" t="str">
            <v>ME</v>
          </cell>
          <cell r="AD1511" t="str">
            <v>ME</v>
          </cell>
        </row>
        <row r="1512">
          <cell r="AC1512" t="str">
            <v>ME</v>
          </cell>
          <cell r="AD1512" t="str">
            <v>ME</v>
          </cell>
        </row>
        <row r="1513">
          <cell r="AC1513" t="str">
            <v>ME</v>
          </cell>
          <cell r="AD1513" t="str">
            <v>ME</v>
          </cell>
        </row>
        <row r="1514">
          <cell r="AC1514" t="str">
            <v>ME</v>
          </cell>
          <cell r="AD1514" t="str">
            <v>ME</v>
          </cell>
        </row>
        <row r="1515">
          <cell r="AC1515" t="str">
            <v>ME</v>
          </cell>
          <cell r="AD1515" t="str">
            <v>ME</v>
          </cell>
        </row>
        <row r="1516">
          <cell r="AC1516" t="str">
            <v>ME</v>
          </cell>
          <cell r="AD1516" t="str">
            <v>ME</v>
          </cell>
        </row>
        <row r="1517">
          <cell r="AC1517" t="str">
            <v>ME</v>
          </cell>
          <cell r="AD1517" t="str">
            <v>ME</v>
          </cell>
        </row>
        <row r="1518">
          <cell r="AC1518" t="str">
            <v>MOT</v>
          </cell>
          <cell r="AD1518" t="str">
            <v>MOT</v>
          </cell>
        </row>
        <row r="1519">
          <cell r="AC1519" t="str">
            <v>MOT</v>
          </cell>
          <cell r="AD1519" t="str">
            <v>MOT</v>
          </cell>
        </row>
        <row r="1520">
          <cell r="AC1520" t="str">
            <v>MOT</v>
          </cell>
          <cell r="AD1520" t="str">
            <v>MOT</v>
          </cell>
        </row>
        <row r="1521">
          <cell r="AC1521" t="str">
            <v>MOT</v>
          </cell>
          <cell r="AD1521" t="str">
            <v>MOT</v>
          </cell>
        </row>
        <row r="1522">
          <cell r="AC1522" t="str">
            <v>MOT</v>
          </cell>
          <cell r="AD1522" t="str">
            <v>MOT</v>
          </cell>
        </row>
        <row r="1523">
          <cell r="AC1523" t="str">
            <v>MOT</v>
          </cell>
          <cell r="AD1523" t="str">
            <v>MOT</v>
          </cell>
        </row>
        <row r="1524">
          <cell r="AC1524" t="str">
            <v>MOT</v>
          </cell>
          <cell r="AD1524" t="str">
            <v>MOT</v>
          </cell>
        </row>
        <row r="1525">
          <cell r="AC1525" t="str">
            <v>MOT</v>
          </cell>
          <cell r="AD1525" t="str">
            <v>MOT</v>
          </cell>
        </row>
        <row r="1526">
          <cell r="AC1526" t="str">
            <v>MOT</v>
          </cell>
          <cell r="AD1526" t="str">
            <v>MOT</v>
          </cell>
        </row>
        <row r="1527">
          <cell r="AC1527" t="str">
            <v>MOT</v>
          </cell>
          <cell r="AD1527" t="str">
            <v>MOT</v>
          </cell>
        </row>
        <row r="1528">
          <cell r="AC1528" t="str">
            <v>MOT</v>
          </cell>
          <cell r="AD1528" t="str">
            <v>MOT</v>
          </cell>
        </row>
        <row r="1529">
          <cell r="AC1529" t="str">
            <v>MOT</v>
          </cell>
          <cell r="AD1529" t="str">
            <v>MOT</v>
          </cell>
        </row>
        <row r="1530">
          <cell r="AC1530" t="str">
            <v>MOT</v>
          </cell>
          <cell r="AD1530" t="str">
            <v>MOT</v>
          </cell>
        </row>
        <row r="1531">
          <cell r="AC1531" t="str">
            <v>MOT</v>
          </cell>
          <cell r="AD1531" t="str">
            <v>MOT</v>
          </cell>
        </row>
        <row r="1532">
          <cell r="AC1532" t="str">
            <v>MOT</v>
          </cell>
          <cell r="AD1532" t="str">
            <v>MOT</v>
          </cell>
        </row>
        <row r="1533">
          <cell r="AC1533" t="str">
            <v>MOT</v>
          </cell>
          <cell r="AD1533" t="str">
            <v>MOT</v>
          </cell>
        </row>
        <row r="1534">
          <cell r="AC1534" t="str">
            <v>MOT</v>
          </cell>
          <cell r="AD1534" t="str">
            <v>MOT</v>
          </cell>
        </row>
        <row r="1535">
          <cell r="AC1535" t="str">
            <v>MOT</v>
          </cell>
          <cell r="AD1535" t="str">
            <v>MOT</v>
          </cell>
        </row>
        <row r="1536">
          <cell r="AC1536" t="str">
            <v>ME</v>
          </cell>
          <cell r="AD1536" t="str">
            <v>ME</v>
          </cell>
        </row>
        <row r="1537">
          <cell r="AC1537" t="str">
            <v>ME</v>
          </cell>
          <cell r="AD1537" t="str">
            <v>ME</v>
          </cell>
        </row>
        <row r="1538">
          <cell r="AC1538" t="str">
            <v>ME</v>
          </cell>
          <cell r="AD1538" t="str">
            <v>ME</v>
          </cell>
        </row>
        <row r="1539">
          <cell r="AC1539" t="str">
            <v>ME</v>
          </cell>
          <cell r="AD1539" t="str">
            <v>ME</v>
          </cell>
        </row>
        <row r="1540">
          <cell r="AC1540" t="str">
            <v>ME</v>
          </cell>
          <cell r="AD1540" t="str">
            <v>ME</v>
          </cell>
        </row>
        <row r="1541">
          <cell r="AC1541" t="str">
            <v>ME</v>
          </cell>
          <cell r="AD1541" t="str">
            <v>ME</v>
          </cell>
        </row>
        <row r="1542">
          <cell r="AC1542" t="str">
            <v>ME</v>
          </cell>
          <cell r="AD1542" t="str">
            <v>ME</v>
          </cell>
        </row>
        <row r="1543">
          <cell r="AC1543" t="str">
            <v>ME</v>
          </cell>
          <cell r="AD1543" t="str">
            <v>ME</v>
          </cell>
        </row>
        <row r="1544">
          <cell r="AC1544" t="str">
            <v>ME</v>
          </cell>
          <cell r="AD1544" t="str">
            <v>ME</v>
          </cell>
        </row>
        <row r="1545">
          <cell r="AC1545" t="str">
            <v>ME</v>
          </cell>
          <cell r="AD1545" t="str">
            <v>ME</v>
          </cell>
        </row>
        <row r="1546">
          <cell r="AC1546" t="str">
            <v>ME</v>
          </cell>
          <cell r="AD1546" t="str">
            <v>ME</v>
          </cell>
        </row>
        <row r="1547">
          <cell r="AC1547" t="str">
            <v>ME</v>
          </cell>
          <cell r="AD1547" t="str">
            <v>ME</v>
          </cell>
        </row>
        <row r="1548">
          <cell r="AC1548" t="str">
            <v>ME</v>
          </cell>
          <cell r="AD1548" t="str">
            <v>ME</v>
          </cell>
        </row>
        <row r="1549">
          <cell r="AC1549" t="str">
            <v>ME</v>
          </cell>
          <cell r="AD1549" t="str">
            <v>ME</v>
          </cell>
        </row>
        <row r="1550">
          <cell r="AC1550" t="str">
            <v>ME</v>
          </cell>
          <cell r="AD1550" t="str">
            <v>ME</v>
          </cell>
        </row>
        <row r="1551">
          <cell r="AC1551" t="str">
            <v>ME</v>
          </cell>
          <cell r="AD1551" t="str">
            <v>ME</v>
          </cell>
        </row>
        <row r="1552">
          <cell r="AC1552" t="str">
            <v>ME</v>
          </cell>
          <cell r="AD1552" t="str">
            <v>ME</v>
          </cell>
        </row>
        <row r="1553">
          <cell r="AC1553" t="str">
            <v>ME</v>
          </cell>
          <cell r="AD1553" t="str">
            <v>ME</v>
          </cell>
        </row>
        <row r="1554">
          <cell r="AC1554" t="str">
            <v>ME</v>
          </cell>
          <cell r="AD1554" t="str">
            <v>ME</v>
          </cell>
        </row>
        <row r="1555">
          <cell r="AC1555" t="str">
            <v>ME</v>
          </cell>
          <cell r="AD1555" t="str">
            <v>ME</v>
          </cell>
        </row>
        <row r="1556">
          <cell r="AC1556" t="str">
            <v>ME</v>
          </cell>
          <cell r="AD1556" t="str">
            <v>ME</v>
          </cell>
        </row>
        <row r="1557">
          <cell r="AC1557" t="str">
            <v>ME</v>
          </cell>
          <cell r="AD1557" t="str">
            <v>ME</v>
          </cell>
        </row>
        <row r="1558">
          <cell r="AC1558" t="str">
            <v>ME</v>
          </cell>
          <cell r="AD1558" t="str">
            <v>ME</v>
          </cell>
        </row>
        <row r="1559">
          <cell r="AC1559" t="str">
            <v>ME</v>
          </cell>
          <cell r="AD1559" t="str">
            <v>ME</v>
          </cell>
        </row>
        <row r="1560">
          <cell r="AC1560" t="str">
            <v>ME</v>
          </cell>
          <cell r="AD1560" t="str">
            <v>ME</v>
          </cell>
        </row>
        <row r="1561">
          <cell r="AC1561" t="str">
            <v>ME</v>
          </cell>
          <cell r="AD1561" t="str">
            <v>ME</v>
          </cell>
        </row>
        <row r="1562">
          <cell r="AC1562" t="str">
            <v>ME</v>
          </cell>
          <cell r="AD1562" t="str">
            <v>ME</v>
          </cell>
        </row>
        <row r="1563">
          <cell r="AC1563" t="str">
            <v>ME</v>
          </cell>
          <cell r="AD1563" t="str">
            <v>ME</v>
          </cell>
        </row>
        <row r="1564">
          <cell r="AC1564" t="str">
            <v>ME</v>
          </cell>
          <cell r="AD1564" t="str">
            <v>ME</v>
          </cell>
        </row>
        <row r="1565">
          <cell r="AC1565" t="str">
            <v>ME</v>
          </cell>
          <cell r="AD1565" t="str">
            <v>ME</v>
          </cell>
        </row>
        <row r="1566">
          <cell r="AC1566" t="str">
            <v>MOT</v>
          </cell>
          <cell r="AD1566" t="str">
            <v>MOT</v>
          </cell>
        </row>
        <row r="1567">
          <cell r="AC1567" t="str">
            <v>MOT</v>
          </cell>
          <cell r="AD1567" t="str">
            <v>MOT</v>
          </cell>
        </row>
        <row r="1568">
          <cell r="AC1568" t="str">
            <v>ME</v>
          </cell>
          <cell r="AD1568" t="str">
            <v>ME</v>
          </cell>
        </row>
        <row r="1569">
          <cell r="AC1569" t="str">
            <v>ME</v>
          </cell>
          <cell r="AD1569" t="str">
            <v>ME</v>
          </cell>
        </row>
        <row r="1570">
          <cell r="AC1570" t="str">
            <v>ME</v>
          </cell>
          <cell r="AD1570" t="str">
            <v>ME</v>
          </cell>
        </row>
        <row r="1571">
          <cell r="AC1571" t="str">
            <v>ME</v>
          </cell>
          <cell r="AD1571" t="str">
            <v>ME</v>
          </cell>
        </row>
        <row r="1572">
          <cell r="AC1572" t="str">
            <v>ME</v>
          </cell>
          <cell r="AD1572" t="str">
            <v>ME</v>
          </cell>
        </row>
        <row r="1573">
          <cell r="AC1573" t="str">
            <v>ME</v>
          </cell>
          <cell r="AD1573" t="str">
            <v>ME</v>
          </cell>
        </row>
        <row r="1574">
          <cell r="AC1574" t="str">
            <v>ME</v>
          </cell>
          <cell r="AD1574" t="str">
            <v>ME</v>
          </cell>
        </row>
        <row r="1575">
          <cell r="AC1575" t="str">
            <v>ME</v>
          </cell>
          <cell r="AD1575" t="str">
            <v>ME</v>
          </cell>
        </row>
        <row r="1576">
          <cell r="AC1576" t="str">
            <v>ME</v>
          </cell>
          <cell r="AD1576" t="str">
            <v>ME</v>
          </cell>
        </row>
        <row r="1577">
          <cell r="AC1577" t="str">
            <v>ME</v>
          </cell>
          <cell r="AD1577" t="str">
            <v>ME</v>
          </cell>
        </row>
        <row r="1578">
          <cell r="AC1578" t="str">
            <v>ME</v>
          </cell>
          <cell r="AD1578" t="str">
            <v>ME</v>
          </cell>
        </row>
        <row r="1579">
          <cell r="AC1579" t="str">
            <v>ME</v>
          </cell>
          <cell r="AD1579" t="str">
            <v>ME</v>
          </cell>
        </row>
        <row r="1580">
          <cell r="AC1580" t="str">
            <v>ME</v>
          </cell>
          <cell r="AD1580" t="str">
            <v>ME</v>
          </cell>
        </row>
        <row r="1581">
          <cell r="AC1581" t="str">
            <v>ME</v>
          </cell>
          <cell r="AD1581" t="str">
            <v>ME</v>
          </cell>
        </row>
        <row r="1582">
          <cell r="AC1582" t="str">
            <v>ME</v>
          </cell>
          <cell r="AD1582" t="str">
            <v>ME</v>
          </cell>
        </row>
        <row r="1583">
          <cell r="AC1583" t="str">
            <v>ME</v>
          </cell>
          <cell r="AD1583" t="str">
            <v>ME</v>
          </cell>
        </row>
        <row r="1584">
          <cell r="AC1584" t="str">
            <v>ME</v>
          </cell>
          <cell r="AD1584" t="str">
            <v>ME</v>
          </cell>
        </row>
        <row r="1585">
          <cell r="AC1585" t="str">
            <v>ME</v>
          </cell>
          <cell r="AD1585" t="str">
            <v>ME</v>
          </cell>
        </row>
        <row r="1586">
          <cell r="AC1586" t="str">
            <v>ME</v>
          </cell>
          <cell r="AD1586" t="str">
            <v>ME</v>
          </cell>
        </row>
        <row r="1587">
          <cell r="AC1587" t="str">
            <v>ME</v>
          </cell>
          <cell r="AD1587" t="str">
            <v>ME</v>
          </cell>
        </row>
        <row r="1588">
          <cell r="AC1588" t="str">
            <v>ME</v>
          </cell>
          <cell r="AD1588" t="str">
            <v>ME</v>
          </cell>
        </row>
        <row r="1589">
          <cell r="AC1589" t="str">
            <v>ME</v>
          </cell>
          <cell r="AD1589" t="str">
            <v>ME</v>
          </cell>
        </row>
        <row r="1590">
          <cell r="AC1590" t="str">
            <v>ME</v>
          </cell>
          <cell r="AD1590" t="str">
            <v>ME</v>
          </cell>
        </row>
        <row r="1591">
          <cell r="AC1591" t="str">
            <v>ME</v>
          </cell>
          <cell r="AD1591" t="str">
            <v>ME</v>
          </cell>
        </row>
        <row r="1592">
          <cell r="AC1592" t="str">
            <v>ME</v>
          </cell>
          <cell r="AD1592" t="str">
            <v>ME</v>
          </cell>
        </row>
        <row r="1593">
          <cell r="AC1593" t="str">
            <v>ME</v>
          </cell>
          <cell r="AD1593" t="str">
            <v>ME</v>
          </cell>
        </row>
        <row r="1594">
          <cell r="AC1594" t="str">
            <v>ME</v>
          </cell>
          <cell r="AD1594" t="str">
            <v>ME</v>
          </cell>
        </row>
        <row r="1595">
          <cell r="AC1595" t="str">
            <v>ME</v>
          </cell>
          <cell r="AD1595" t="str">
            <v>ME</v>
          </cell>
        </row>
        <row r="1596">
          <cell r="AC1596" t="str">
            <v>ME</v>
          </cell>
          <cell r="AD1596" t="str">
            <v>ME</v>
          </cell>
        </row>
        <row r="1597">
          <cell r="AC1597" t="str">
            <v>ME</v>
          </cell>
          <cell r="AD1597" t="str">
            <v>ME</v>
          </cell>
        </row>
        <row r="1598">
          <cell r="AC1598" t="str">
            <v>ME</v>
          </cell>
          <cell r="AD1598" t="str">
            <v>ME</v>
          </cell>
        </row>
        <row r="1599">
          <cell r="AC1599" t="str">
            <v>ME</v>
          </cell>
          <cell r="AD1599" t="str">
            <v>ME</v>
          </cell>
        </row>
        <row r="1600">
          <cell r="AC1600" t="str">
            <v>ME</v>
          </cell>
          <cell r="AD1600" t="str">
            <v>ME</v>
          </cell>
        </row>
        <row r="1601">
          <cell r="AC1601" t="str">
            <v>ME</v>
          </cell>
          <cell r="AD1601" t="str">
            <v>ME</v>
          </cell>
        </row>
        <row r="1602">
          <cell r="AC1602" t="str">
            <v>ME</v>
          </cell>
          <cell r="AD1602" t="str">
            <v>ME</v>
          </cell>
        </row>
        <row r="1603">
          <cell r="AC1603" t="str">
            <v>ME</v>
          </cell>
          <cell r="AD1603" t="str">
            <v>ME</v>
          </cell>
        </row>
        <row r="1604">
          <cell r="AC1604" t="str">
            <v>ME</v>
          </cell>
          <cell r="AD1604" t="str">
            <v>ME</v>
          </cell>
        </row>
        <row r="1605">
          <cell r="AC1605" t="str">
            <v>ME</v>
          </cell>
          <cell r="AD1605" t="str">
            <v>ME</v>
          </cell>
        </row>
        <row r="1606">
          <cell r="AC1606" t="str">
            <v>ME</v>
          </cell>
          <cell r="AD1606" t="str">
            <v>ME</v>
          </cell>
        </row>
        <row r="1607">
          <cell r="AC1607" t="str">
            <v>ME</v>
          </cell>
          <cell r="AD1607" t="str">
            <v>ME</v>
          </cell>
        </row>
        <row r="1608">
          <cell r="AC1608" t="str">
            <v>ME</v>
          </cell>
          <cell r="AD1608" t="str">
            <v>ME</v>
          </cell>
        </row>
        <row r="1609">
          <cell r="AC1609" t="str">
            <v>ME</v>
          </cell>
          <cell r="AD1609" t="str">
            <v>ME</v>
          </cell>
        </row>
        <row r="1610">
          <cell r="AC1610" t="str">
            <v>ME</v>
          </cell>
          <cell r="AD1610" t="str">
            <v>ME</v>
          </cell>
        </row>
        <row r="1611">
          <cell r="AC1611" t="str">
            <v>ME</v>
          </cell>
          <cell r="AD1611" t="str">
            <v>ME</v>
          </cell>
        </row>
        <row r="1612">
          <cell r="AC1612" t="str">
            <v>ME</v>
          </cell>
          <cell r="AD1612" t="str">
            <v>ME</v>
          </cell>
        </row>
        <row r="1613">
          <cell r="AC1613" t="str">
            <v>ME</v>
          </cell>
          <cell r="AD1613" t="str">
            <v>ME</v>
          </cell>
        </row>
        <row r="1614">
          <cell r="AC1614" t="str">
            <v>ME</v>
          </cell>
          <cell r="AD1614" t="str">
            <v>ME</v>
          </cell>
        </row>
        <row r="1615">
          <cell r="AC1615" t="str">
            <v>ME</v>
          </cell>
          <cell r="AD1615" t="str">
            <v>ME</v>
          </cell>
        </row>
        <row r="1616">
          <cell r="AC1616" t="str">
            <v>ME</v>
          </cell>
          <cell r="AD1616" t="str">
            <v>ME</v>
          </cell>
        </row>
        <row r="1617">
          <cell r="AC1617" t="str">
            <v>ME</v>
          </cell>
          <cell r="AD1617" t="str">
            <v>ME</v>
          </cell>
        </row>
        <row r="1618">
          <cell r="AC1618" t="str">
            <v>ME</v>
          </cell>
          <cell r="AD1618" t="str">
            <v>ME</v>
          </cell>
        </row>
        <row r="1619">
          <cell r="AC1619" t="str">
            <v>ME</v>
          </cell>
          <cell r="AD1619" t="str">
            <v>ME</v>
          </cell>
        </row>
        <row r="1620">
          <cell r="AC1620" t="str">
            <v>ME</v>
          </cell>
          <cell r="AD1620" t="str">
            <v>ME</v>
          </cell>
        </row>
        <row r="1621">
          <cell r="AC1621" t="str">
            <v>ME</v>
          </cell>
          <cell r="AD1621" t="str">
            <v>ME</v>
          </cell>
        </row>
        <row r="1622">
          <cell r="AC1622" t="str">
            <v>ME</v>
          </cell>
          <cell r="AD1622" t="str">
            <v>ME</v>
          </cell>
        </row>
        <row r="1623">
          <cell r="AC1623" t="str">
            <v>ME</v>
          </cell>
          <cell r="AD1623" t="str">
            <v>ME</v>
          </cell>
        </row>
        <row r="1624">
          <cell r="AC1624" t="str">
            <v>ME</v>
          </cell>
          <cell r="AD1624" t="str">
            <v>ME</v>
          </cell>
        </row>
        <row r="1625">
          <cell r="AC1625" t="str">
            <v>ME</v>
          </cell>
          <cell r="AD1625" t="str">
            <v>ME</v>
          </cell>
        </row>
        <row r="1626">
          <cell r="AC1626" t="str">
            <v>ME</v>
          </cell>
          <cell r="AD1626" t="str">
            <v>ME</v>
          </cell>
        </row>
        <row r="1627">
          <cell r="AC1627" t="str">
            <v>ME</v>
          </cell>
          <cell r="AD1627" t="str">
            <v>ME</v>
          </cell>
        </row>
        <row r="1628">
          <cell r="AC1628" t="str">
            <v>ME</v>
          </cell>
          <cell r="AD1628" t="str">
            <v>ME</v>
          </cell>
        </row>
        <row r="1629">
          <cell r="AC1629" t="str">
            <v>ME</v>
          </cell>
          <cell r="AD1629" t="str">
            <v>ME</v>
          </cell>
        </row>
        <row r="1630">
          <cell r="AC1630" t="str">
            <v>ME</v>
          </cell>
          <cell r="AD1630" t="str">
            <v>ME</v>
          </cell>
        </row>
        <row r="1631">
          <cell r="AC1631" t="str">
            <v>ME</v>
          </cell>
          <cell r="AD1631" t="str">
            <v>ME</v>
          </cell>
        </row>
        <row r="1632">
          <cell r="AC1632" t="str">
            <v>ME</v>
          </cell>
          <cell r="AD1632" t="str">
            <v>ME</v>
          </cell>
        </row>
        <row r="1633">
          <cell r="AC1633" t="str">
            <v>ME</v>
          </cell>
          <cell r="AD1633" t="str">
            <v>ME</v>
          </cell>
        </row>
        <row r="1634">
          <cell r="AC1634" t="str">
            <v>ME</v>
          </cell>
          <cell r="AD1634" t="str">
            <v>ME</v>
          </cell>
        </row>
        <row r="1635">
          <cell r="AC1635" t="str">
            <v>ME</v>
          </cell>
          <cell r="AD1635" t="str">
            <v>ME</v>
          </cell>
        </row>
        <row r="1636">
          <cell r="AC1636" t="str">
            <v>ME</v>
          </cell>
          <cell r="AD1636" t="str">
            <v>ME</v>
          </cell>
        </row>
        <row r="1637">
          <cell r="AC1637" t="str">
            <v>ME</v>
          </cell>
          <cell r="AD1637" t="str">
            <v>ME</v>
          </cell>
        </row>
        <row r="1638">
          <cell r="AC1638" t="str">
            <v>ME</v>
          </cell>
          <cell r="AD1638" t="str">
            <v>ME</v>
          </cell>
        </row>
        <row r="1639">
          <cell r="AC1639" t="str">
            <v>ME</v>
          </cell>
          <cell r="AD1639" t="str">
            <v>ME</v>
          </cell>
        </row>
        <row r="1640">
          <cell r="AC1640" t="str">
            <v>ME</v>
          </cell>
          <cell r="AD1640" t="str">
            <v>ME</v>
          </cell>
        </row>
        <row r="1641">
          <cell r="AC1641" t="str">
            <v>ME</v>
          </cell>
          <cell r="AD1641" t="str">
            <v>ME</v>
          </cell>
        </row>
        <row r="1642">
          <cell r="AC1642" t="str">
            <v>ME</v>
          </cell>
          <cell r="AD1642" t="str">
            <v>ME</v>
          </cell>
        </row>
        <row r="1643">
          <cell r="AC1643" t="str">
            <v>ME</v>
          </cell>
          <cell r="AD1643" t="str">
            <v>ME</v>
          </cell>
        </row>
        <row r="1644">
          <cell r="AC1644" t="str">
            <v>ME</v>
          </cell>
          <cell r="AD1644" t="str">
            <v>ME</v>
          </cell>
        </row>
        <row r="1645">
          <cell r="AC1645" t="str">
            <v>ME</v>
          </cell>
          <cell r="AD1645" t="str">
            <v>ME</v>
          </cell>
        </row>
        <row r="1646">
          <cell r="AC1646" t="str">
            <v>ME</v>
          </cell>
          <cell r="AD1646" t="str">
            <v>ME</v>
          </cell>
        </row>
        <row r="1647">
          <cell r="AC1647" t="str">
            <v>OE</v>
          </cell>
          <cell r="AD1647" t="str">
            <v>OE</v>
          </cell>
        </row>
        <row r="1648">
          <cell r="AC1648" t="str">
            <v>ME</v>
          </cell>
          <cell r="AD1648" t="str">
            <v>ME</v>
          </cell>
        </row>
        <row r="1649">
          <cell r="AC1649" t="str">
            <v>ME</v>
          </cell>
          <cell r="AD1649" t="str">
            <v>ME</v>
          </cell>
        </row>
        <row r="1650">
          <cell r="AC1650" t="str">
            <v>AC</v>
          </cell>
          <cell r="AD1650" t="str">
            <v>AC</v>
          </cell>
        </row>
        <row r="1651">
          <cell r="AC1651" t="str">
            <v>CPE</v>
          </cell>
          <cell r="AD1651" t="str">
            <v>CPE</v>
          </cell>
        </row>
        <row r="1652">
          <cell r="AC1652" t="str">
            <v>AC</v>
          </cell>
          <cell r="AD1652" t="str">
            <v>AC</v>
          </cell>
        </row>
        <row r="1653">
          <cell r="AC1653" t="str">
            <v>FT</v>
          </cell>
          <cell r="AD1653" t="str">
            <v>FT</v>
          </cell>
        </row>
        <row r="1654">
          <cell r="AC1654" t="str">
            <v>CPE</v>
          </cell>
          <cell r="AD1654" t="str">
            <v>CPE</v>
          </cell>
        </row>
        <row r="1655">
          <cell r="AC1655" t="str">
            <v>ME</v>
          </cell>
          <cell r="AD1655" t="str">
            <v>ME</v>
          </cell>
        </row>
        <row r="1656">
          <cell r="AC1656" t="str">
            <v>FT</v>
          </cell>
          <cell r="AD1656" t="str">
            <v>FT</v>
          </cell>
        </row>
        <row r="1657">
          <cell r="AC1657" t="str">
            <v>ME</v>
          </cell>
          <cell r="AD1657" t="str">
            <v>ME</v>
          </cell>
        </row>
        <row r="1658">
          <cell r="AC1658" t="str">
            <v>ME</v>
          </cell>
          <cell r="AD1658" t="str">
            <v>ME</v>
          </cell>
        </row>
        <row r="1659">
          <cell r="AC1659" t="str">
            <v>PMP</v>
          </cell>
          <cell r="AD1659" t="str">
            <v>PMP</v>
          </cell>
        </row>
        <row r="1660">
          <cell r="AC1660" t="str">
            <v>ME</v>
          </cell>
          <cell r="AD1660" t="str">
            <v>ME</v>
          </cell>
        </row>
        <row r="1661">
          <cell r="AC1661" t="str">
            <v>ME</v>
          </cell>
          <cell r="AD1661" t="str">
            <v>ME</v>
          </cell>
        </row>
        <row r="1662">
          <cell r="AC1662" t="str">
            <v>PIPE</v>
          </cell>
          <cell r="AD1662" t="str">
            <v>PIPE</v>
          </cell>
        </row>
        <row r="1663">
          <cell r="AC1663" t="str">
            <v>FT</v>
          </cell>
          <cell r="AD1663" t="str">
            <v>FT</v>
          </cell>
        </row>
        <row r="1664">
          <cell r="AC1664" t="str">
            <v>ME</v>
          </cell>
          <cell r="AD1664" t="str">
            <v>ME</v>
          </cell>
        </row>
        <row r="1665">
          <cell r="AC1665" t="str">
            <v>OE</v>
          </cell>
          <cell r="AD1665" t="str">
            <v>OE</v>
          </cell>
        </row>
        <row r="1666">
          <cell r="AC1666" t="str">
            <v>CPE</v>
          </cell>
          <cell r="AD1666" t="str">
            <v>CPE</v>
          </cell>
        </row>
        <row r="1667">
          <cell r="AC1667" t="str">
            <v>CPE</v>
          </cell>
          <cell r="AD1667" t="str">
            <v>CPE</v>
          </cell>
        </row>
        <row r="1668">
          <cell r="AC1668" t="str">
            <v>CPE</v>
          </cell>
          <cell r="AD1668" t="str">
            <v>CPE</v>
          </cell>
        </row>
        <row r="1669">
          <cell r="AC1669" t="str">
            <v>ME</v>
          </cell>
          <cell r="AD1669" t="str">
            <v>ME</v>
          </cell>
        </row>
        <row r="1670">
          <cell r="AC1670" t="str">
            <v>OE</v>
          </cell>
          <cell r="AD1670" t="str">
            <v>OE</v>
          </cell>
        </row>
        <row r="1671">
          <cell r="AC1671" t="str">
            <v>ME</v>
          </cell>
          <cell r="AD1671" t="str">
            <v>ME</v>
          </cell>
        </row>
        <row r="1672">
          <cell r="AC1672" t="str">
            <v>ME</v>
          </cell>
          <cell r="AD1672" t="str">
            <v>ME</v>
          </cell>
        </row>
        <row r="1673">
          <cell r="AC1673" t="str">
            <v>CPE</v>
          </cell>
          <cell r="AD1673" t="str">
            <v>CPE</v>
          </cell>
        </row>
        <row r="1674">
          <cell r="AC1674" t="str">
            <v>FF</v>
          </cell>
          <cell r="AD1674" t="str">
            <v>FF</v>
          </cell>
        </row>
        <row r="1675">
          <cell r="AC1675" t="str">
            <v>FF</v>
          </cell>
          <cell r="AD1675" t="str">
            <v>FF</v>
          </cell>
        </row>
        <row r="1676">
          <cell r="AC1676" t="str">
            <v>CPE</v>
          </cell>
          <cell r="AD1676" t="str">
            <v>CPE</v>
          </cell>
        </row>
        <row r="1677">
          <cell r="AC1677" t="str">
            <v>CPE</v>
          </cell>
          <cell r="AD1677" t="str">
            <v>CPE</v>
          </cell>
        </row>
        <row r="1678">
          <cell r="AC1678" t="str">
            <v>CPE</v>
          </cell>
          <cell r="AD1678" t="str">
            <v>CPE</v>
          </cell>
        </row>
        <row r="1679">
          <cell r="AC1679" t="str">
            <v>CPE</v>
          </cell>
          <cell r="AD1679" t="str">
            <v>CPE</v>
          </cell>
        </row>
        <row r="1680">
          <cell r="AC1680" t="str">
            <v>CPE</v>
          </cell>
          <cell r="AD1680" t="str">
            <v>CPE</v>
          </cell>
        </row>
        <row r="1681">
          <cell r="AC1681" t="str">
            <v>ME</v>
          </cell>
          <cell r="AD1681" t="str">
            <v>ME</v>
          </cell>
        </row>
        <row r="1682">
          <cell r="AC1682" t="str">
            <v>ME</v>
          </cell>
          <cell r="AD1682" t="str">
            <v>ME</v>
          </cell>
        </row>
        <row r="1683">
          <cell r="AC1683" t="str">
            <v>ME</v>
          </cell>
          <cell r="AD1683" t="str">
            <v>ME</v>
          </cell>
        </row>
        <row r="1684">
          <cell r="AC1684" t="str">
            <v>ME</v>
          </cell>
          <cell r="AD1684" t="str">
            <v>ME</v>
          </cell>
        </row>
        <row r="1685">
          <cell r="AC1685" t="str">
            <v>OE</v>
          </cell>
          <cell r="AD1685" t="str">
            <v>OE</v>
          </cell>
        </row>
        <row r="1686">
          <cell r="AC1686" t="str">
            <v>OE</v>
          </cell>
          <cell r="AD1686" t="str">
            <v>OE</v>
          </cell>
        </row>
        <row r="1687">
          <cell r="AC1687" t="str">
            <v>ME</v>
          </cell>
          <cell r="AD1687" t="str">
            <v>ME</v>
          </cell>
        </row>
        <row r="1688">
          <cell r="AC1688" t="str">
            <v>ME</v>
          </cell>
          <cell r="AD1688" t="str">
            <v>ME</v>
          </cell>
        </row>
        <row r="1689">
          <cell r="AC1689" t="str">
            <v>ME</v>
          </cell>
          <cell r="AD1689" t="str">
            <v>ME</v>
          </cell>
        </row>
        <row r="1690">
          <cell r="AC1690" t="str">
            <v>FF</v>
          </cell>
          <cell r="AD1690" t="str">
            <v>FF</v>
          </cell>
        </row>
        <row r="1691">
          <cell r="AC1691" t="str">
            <v>ME</v>
          </cell>
          <cell r="AD1691" t="str">
            <v>ME</v>
          </cell>
        </row>
        <row r="1692">
          <cell r="AC1692" t="str">
            <v>CPE</v>
          </cell>
          <cell r="AD1692" t="str">
            <v>CPE</v>
          </cell>
        </row>
        <row r="1693">
          <cell r="AC1693" t="str">
            <v>ME</v>
          </cell>
          <cell r="AD1693" t="str">
            <v>ME</v>
          </cell>
        </row>
        <row r="1694">
          <cell r="AC1694" t="str">
            <v>CPE</v>
          </cell>
          <cell r="AD1694" t="str">
            <v>CPE</v>
          </cell>
        </row>
        <row r="1695">
          <cell r="AC1695" t="str">
            <v>CPE</v>
          </cell>
          <cell r="AD1695" t="str">
            <v>CPE</v>
          </cell>
        </row>
        <row r="1696">
          <cell r="AC1696" t="str">
            <v>CPE</v>
          </cell>
          <cell r="AD1696" t="str">
            <v>CPE</v>
          </cell>
        </row>
        <row r="1697">
          <cell r="AC1697" t="str">
            <v>FF</v>
          </cell>
          <cell r="AD1697" t="str">
            <v>FF</v>
          </cell>
        </row>
        <row r="1698">
          <cell r="AC1698" t="str">
            <v>FF</v>
          </cell>
          <cell r="AD1698" t="str">
            <v>FF</v>
          </cell>
        </row>
        <row r="1699">
          <cell r="AC1699" t="str">
            <v>FF</v>
          </cell>
          <cell r="AD1699" t="str">
            <v>FF</v>
          </cell>
        </row>
        <row r="1700">
          <cell r="AC1700" t="str">
            <v>FF</v>
          </cell>
          <cell r="AD1700" t="str">
            <v>FF</v>
          </cell>
        </row>
        <row r="1701">
          <cell r="AC1701" t="str">
            <v>FF</v>
          </cell>
          <cell r="AD1701" t="str">
            <v>FF</v>
          </cell>
        </row>
        <row r="1702">
          <cell r="AC1702" t="str">
            <v>ME</v>
          </cell>
          <cell r="AD1702" t="str">
            <v>ME</v>
          </cell>
        </row>
        <row r="1703">
          <cell r="AC1703" t="str">
            <v>SW</v>
          </cell>
          <cell r="AD1703" t="str">
            <v>SW</v>
          </cell>
        </row>
        <row r="1704">
          <cell r="AC1704" t="str">
            <v>CPE</v>
          </cell>
          <cell r="AD1704" t="str">
            <v>CPE</v>
          </cell>
        </row>
        <row r="1705">
          <cell r="AC1705" t="str">
            <v>CPE</v>
          </cell>
          <cell r="AD1705" t="str">
            <v>CPE</v>
          </cell>
        </row>
        <row r="1706">
          <cell r="AC1706" t="str">
            <v>CPE</v>
          </cell>
          <cell r="AD1706" t="str">
            <v>CPE</v>
          </cell>
        </row>
        <row r="1707">
          <cell r="AC1707" t="str">
            <v>CPE</v>
          </cell>
          <cell r="AD1707" t="str">
            <v>CPE</v>
          </cell>
        </row>
        <row r="1708">
          <cell r="AC1708" t="str">
            <v>FF</v>
          </cell>
          <cell r="AD1708" t="str">
            <v>FF</v>
          </cell>
        </row>
        <row r="1709">
          <cell r="AC1709" t="str">
            <v>FF</v>
          </cell>
          <cell r="AD1709" t="str">
            <v>FF</v>
          </cell>
        </row>
        <row r="1710">
          <cell r="AC1710" t="str">
            <v>FF</v>
          </cell>
          <cell r="AD1710" t="str">
            <v>FF</v>
          </cell>
        </row>
        <row r="1711">
          <cell r="AC1711" t="str">
            <v>ME</v>
          </cell>
          <cell r="AD1711" t="str">
            <v>ME</v>
          </cell>
        </row>
        <row r="1712">
          <cell r="AC1712" t="str">
            <v>ME</v>
          </cell>
          <cell r="AD1712" t="str">
            <v>ME</v>
          </cell>
        </row>
        <row r="1713">
          <cell r="AC1713" t="str">
            <v>ME</v>
          </cell>
          <cell r="AD1713" t="str">
            <v>ME</v>
          </cell>
        </row>
        <row r="1714">
          <cell r="AC1714" t="str">
            <v>ME</v>
          </cell>
          <cell r="AD1714" t="str">
            <v>ME</v>
          </cell>
        </row>
        <row r="1715">
          <cell r="AC1715" t="str">
            <v>ME</v>
          </cell>
          <cell r="AD1715" t="str">
            <v>ME</v>
          </cell>
        </row>
        <row r="1716">
          <cell r="AC1716" t="str">
            <v>ME</v>
          </cell>
          <cell r="AD1716" t="str">
            <v>ME</v>
          </cell>
        </row>
        <row r="1717">
          <cell r="AC1717" t="str">
            <v>ME</v>
          </cell>
          <cell r="AD1717" t="str">
            <v>ME</v>
          </cell>
        </row>
        <row r="1718">
          <cell r="AC1718" t="str">
            <v>ME</v>
          </cell>
          <cell r="AD1718" t="str">
            <v>ME</v>
          </cell>
        </row>
        <row r="1719">
          <cell r="AC1719" t="str">
            <v>OE</v>
          </cell>
          <cell r="AD1719" t="str">
            <v>OE</v>
          </cell>
        </row>
        <row r="1720">
          <cell r="AC1720" t="str">
            <v>CPE</v>
          </cell>
          <cell r="AD1720" t="str">
            <v>CPE</v>
          </cell>
        </row>
        <row r="1721">
          <cell r="AC1721" t="str">
            <v>CPE</v>
          </cell>
          <cell r="AD1721" t="str">
            <v>CPE</v>
          </cell>
        </row>
        <row r="1722">
          <cell r="AC1722" t="str">
            <v>FF</v>
          </cell>
          <cell r="AD1722" t="str">
            <v>FF</v>
          </cell>
        </row>
        <row r="1723">
          <cell r="AC1723" t="str">
            <v>OE</v>
          </cell>
          <cell r="AD1723" t="str">
            <v>OE</v>
          </cell>
        </row>
        <row r="1724">
          <cell r="AC1724" t="str">
            <v>CPE</v>
          </cell>
          <cell r="AD1724" t="str">
            <v>CPE</v>
          </cell>
        </row>
        <row r="1725">
          <cell r="AC1725" t="str">
            <v>FF</v>
          </cell>
          <cell r="AD1725" t="str">
            <v>FF</v>
          </cell>
        </row>
        <row r="1726">
          <cell r="AC1726" t="str">
            <v>ELE</v>
          </cell>
          <cell r="AD1726" t="str">
            <v>ELE</v>
          </cell>
        </row>
        <row r="1727">
          <cell r="AC1727" t="str">
            <v>CPE</v>
          </cell>
          <cell r="AD1727" t="str">
            <v>CPE</v>
          </cell>
        </row>
        <row r="1728">
          <cell r="AC1728" t="str">
            <v>SW</v>
          </cell>
          <cell r="AD1728" t="str">
            <v>SW</v>
          </cell>
        </row>
        <row r="1729">
          <cell r="AC1729" t="str">
            <v>CPE</v>
          </cell>
          <cell r="AD1729" t="str">
            <v>CPE</v>
          </cell>
        </row>
        <row r="1730">
          <cell r="AC1730" t="str">
            <v>FF</v>
          </cell>
          <cell r="AD1730" t="str">
            <v>FF</v>
          </cell>
        </row>
        <row r="1731">
          <cell r="AC1731" t="str">
            <v>OE</v>
          </cell>
          <cell r="AD1731" t="str">
            <v>OE</v>
          </cell>
        </row>
        <row r="1732">
          <cell r="AC1732" t="str">
            <v>CPE</v>
          </cell>
          <cell r="AD1732" t="str">
            <v>CPE</v>
          </cell>
        </row>
        <row r="1733">
          <cell r="AC1733" t="str">
            <v>CPE</v>
          </cell>
          <cell r="AD1733" t="str">
            <v>CPE</v>
          </cell>
        </row>
        <row r="1734">
          <cell r="AC1734" t="str">
            <v>CPE</v>
          </cell>
          <cell r="AD1734" t="str">
            <v>CPE</v>
          </cell>
        </row>
        <row r="1735">
          <cell r="AC1735" t="str">
            <v>CPE</v>
          </cell>
          <cell r="AD1735" t="str">
            <v>CPE</v>
          </cell>
        </row>
        <row r="1736">
          <cell r="AC1736" t="str">
            <v>CPE</v>
          </cell>
          <cell r="AD1736" t="str">
            <v>CPE</v>
          </cell>
        </row>
        <row r="1737">
          <cell r="AC1737" t="str">
            <v>FF</v>
          </cell>
          <cell r="AD1737" t="str">
            <v>FF</v>
          </cell>
        </row>
        <row r="1738">
          <cell r="AC1738" t="str">
            <v>FF</v>
          </cell>
          <cell r="AD1738" t="str">
            <v>FF</v>
          </cell>
        </row>
        <row r="1739">
          <cell r="AC1739" t="str">
            <v>FF</v>
          </cell>
          <cell r="AD1739" t="str">
            <v>FF</v>
          </cell>
        </row>
        <row r="1740">
          <cell r="AC1740" t="str">
            <v>FF</v>
          </cell>
          <cell r="AD1740" t="str">
            <v>FF</v>
          </cell>
        </row>
        <row r="1741">
          <cell r="AC1741" t="str">
            <v>FF</v>
          </cell>
          <cell r="AD1741" t="str">
            <v>FF</v>
          </cell>
        </row>
        <row r="1742">
          <cell r="AC1742" t="str">
            <v>FF</v>
          </cell>
          <cell r="AD1742" t="str">
            <v>FF</v>
          </cell>
        </row>
        <row r="1743">
          <cell r="AC1743" t="str">
            <v>OE</v>
          </cell>
          <cell r="AD1743" t="str">
            <v>OE</v>
          </cell>
        </row>
        <row r="1744">
          <cell r="AC1744" t="str">
            <v>CPE</v>
          </cell>
          <cell r="AD1744" t="str">
            <v>CPE</v>
          </cell>
        </row>
        <row r="1745">
          <cell r="AC1745" t="str">
            <v>FF</v>
          </cell>
          <cell r="AD1745" t="str">
            <v>FF</v>
          </cell>
        </row>
        <row r="1746">
          <cell r="AC1746" t="str">
            <v>FF</v>
          </cell>
          <cell r="AD1746" t="str">
            <v>FF</v>
          </cell>
        </row>
        <row r="1747">
          <cell r="AC1747" t="str">
            <v>AC</v>
          </cell>
          <cell r="AD1747" t="str">
            <v>AC</v>
          </cell>
        </row>
        <row r="1748">
          <cell r="AC1748" t="str">
            <v>FF</v>
          </cell>
          <cell r="AD1748" t="str">
            <v>FF</v>
          </cell>
        </row>
        <row r="1749">
          <cell r="AC1749" t="str">
            <v>OE</v>
          </cell>
          <cell r="AD1749" t="str">
            <v>OE</v>
          </cell>
        </row>
        <row r="1750">
          <cell r="AC1750" t="str">
            <v>OE</v>
          </cell>
          <cell r="AD1750" t="str">
            <v>OE</v>
          </cell>
        </row>
        <row r="1751">
          <cell r="AC1751" t="str">
            <v>OE</v>
          </cell>
          <cell r="AD1751" t="str">
            <v>OE</v>
          </cell>
        </row>
        <row r="1752">
          <cell r="AC1752" t="str">
            <v>FF</v>
          </cell>
          <cell r="AD1752" t="str">
            <v>FF</v>
          </cell>
        </row>
        <row r="1753">
          <cell r="AC1753" t="str">
            <v>OE</v>
          </cell>
          <cell r="AD1753" t="str">
            <v>OE</v>
          </cell>
        </row>
        <row r="1754">
          <cell r="AC1754" t="str">
            <v>ME</v>
          </cell>
          <cell r="AD1754" t="str">
            <v>ME</v>
          </cell>
        </row>
        <row r="1755">
          <cell r="AC1755" t="str">
            <v>FF</v>
          </cell>
          <cell r="AD1755" t="str">
            <v>FF</v>
          </cell>
        </row>
        <row r="1756">
          <cell r="AC1756" t="str">
            <v>CPE</v>
          </cell>
          <cell r="AD1756" t="str">
            <v>CPE</v>
          </cell>
        </row>
        <row r="1757">
          <cell r="AC1757" t="str">
            <v>OE</v>
          </cell>
          <cell r="AD1757" t="str">
            <v>OE</v>
          </cell>
        </row>
        <row r="1758">
          <cell r="AC1758" t="str">
            <v>FF</v>
          </cell>
          <cell r="AD1758" t="str">
            <v>FF</v>
          </cell>
        </row>
        <row r="1759">
          <cell r="AC1759" t="str">
            <v>CPE</v>
          </cell>
          <cell r="AD1759" t="str">
            <v>CPE</v>
          </cell>
        </row>
        <row r="1760">
          <cell r="AC1760" t="str">
            <v>FF</v>
          </cell>
          <cell r="AD1760" t="str">
            <v>FF</v>
          </cell>
        </row>
        <row r="1761">
          <cell r="AC1761" t="str">
            <v>FF</v>
          </cell>
          <cell r="AD1761" t="str">
            <v>FF</v>
          </cell>
        </row>
        <row r="1762">
          <cell r="AC1762" t="str">
            <v>ME</v>
          </cell>
          <cell r="AD1762" t="str">
            <v>ME</v>
          </cell>
        </row>
        <row r="1763">
          <cell r="AC1763" t="str">
            <v>PPE</v>
          </cell>
          <cell r="AD1763" t="str">
            <v>PPE</v>
          </cell>
        </row>
        <row r="1764">
          <cell r="AC1764" t="str">
            <v>PPE</v>
          </cell>
          <cell r="AD1764" t="str">
            <v>PPE</v>
          </cell>
        </row>
        <row r="1765">
          <cell r="AC1765" t="str">
            <v>PPE</v>
          </cell>
          <cell r="AD1765" t="str">
            <v>PPE</v>
          </cell>
        </row>
        <row r="1766">
          <cell r="AC1766" t="str">
            <v>PPE</v>
          </cell>
          <cell r="AD1766" t="str">
            <v>PPE</v>
          </cell>
        </row>
        <row r="1767">
          <cell r="AC1767" t="str">
            <v>PPE</v>
          </cell>
          <cell r="AD1767" t="str">
            <v>PPE</v>
          </cell>
        </row>
        <row r="1768">
          <cell r="AC1768" t="str">
            <v>PPE</v>
          </cell>
          <cell r="AD1768" t="str">
            <v>PPE</v>
          </cell>
        </row>
        <row r="1769">
          <cell r="AC1769" t="str">
            <v>PPE</v>
          </cell>
          <cell r="AD1769" t="str">
            <v>PPE</v>
          </cell>
        </row>
        <row r="1770">
          <cell r="AC1770" t="str">
            <v>PPE</v>
          </cell>
          <cell r="AD1770" t="str">
            <v>PPE</v>
          </cell>
        </row>
        <row r="1771">
          <cell r="AC1771" t="str">
            <v>PPE</v>
          </cell>
          <cell r="AD1771" t="str">
            <v>PPE</v>
          </cell>
        </row>
        <row r="1772">
          <cell r="AC1772" t="str">
            <v>PPE</v>
          </cell>
          <cell r="AD1772" t="str">
            <v>PPE</v>
          </cell>
        </row>
        <row r="1773">
          <cell r="AC1773" t="str">
            <v>PPE</v>
          </cell>
          <cell r="AD1773" t="str">
            <v>PPE</v>
          </cell>
        </row>
        <row r="1774">
          <cell r="AC1774" t="str">
            <v>PPE</v>
          </cell>
          <cell r="AD1774" t="str">
            <v>PPE</v>
          </cell>
        </row>
        <row r="1775">
          <cell r="AC1775" t="str">
            <v>PPE</v>
          </cell>
          <cell r="AD1775" t="str">
            <v>PPE</v>
          </cell>
        </row>
        <row r="1776">
          <cell r="AC1776" t="str">
            <v>PPE</v>
          </cell>
          <cell r="AD1776" t="str">
            <v>PPE</v>
          </cell>
        </row>
        <row r="1777">
          <cell r="AC1777" t="str">
            <v>PPE</v>
          </cell>
          <cell r="AD1777" t="str">
            <v>PPE</v>
          </cell>
        </row>
        <row r="1778">
          <cell r="AC1778" t="str">
            <v>PPE</v>
          </cell>
          <cell r="AD1778" t="str">
            <v>PPE</v>
          </cell>
        </row>
        <row r="1779">
          <cell r="AC1779" t="str">
            <v>PPE</v>
          </cell>
          <cell r="AD1779" t="str">
            <v>PPE</v>
          </cell>
        </row>
        <row r="1780">
          <cell r="AC1780" t="str">
            <v>PPE</v>
          </cell>
          <cell r="AD1780" t="str">
            <v>PPE</v>
          </cell>
        </row>
        <row r="1781">
          <cell r="AC1781" t="str">
            <v>PPE</v>
          </cell>
          <cell r="AD1781" t="str">
            <v>PPE</v>
          </cell>
        </row>
        <row r="1782">
          <cell r="AC1782" t="str">
            <v>PIPE</v>
          </cell>
          <cell r="AD1782" t="str">
            <v>PIPE</v>
          </cell>
        </row>
        <row r="1783">
          <cell r="AC1783" t="str">
            <v>PPE</v>
          </cell>
          <cell r="AD1783" t="str">
            <v>PPE</v>
          </cell>
        </row>
        <row r="1784">
          <cell r="AC1784" t="str">
            <v>PPE</v>
          </cell>
          <cell r="AD1784" t="str">
            <v>PPE</v>
          </cell>
        </row>
        <row r="1785">
          <cell r="AC1785" t="str">
            <v>PPE</v>
          </cell>
          <cell r="AD1785" t="str">
            <v>PPE</v>
          </cell>
        </row>
        <row r="1786">
          <cell r="AC1786" t="str">
            <v>PPE</v>
          </cell>
          <cell r="AD1786" t="str">
            <v>PPE</v>
          </cell>
        </row>
        <row r="1787">
          <cell r="AC1787" t="str">
            <v>PPE</v>
          </cell>
          <cell r="AD1787" t="str">
            <v>PPE</v>
          </cell>
        </row>
        <row r="1788">
          <cell r="AC1788" t="str">
            <v>PPE</v>
          </cell>
          <cell r="AD1788" t="str">
            <v>PPE</v>
          </cell>
        </row>
        <row r="1789">
          <cell r="AC1789" t="str">
            <v>PPE</v>
          </cell>
          <cell r="AD1789" t="str">
            <v>PPE</v>
          </cell>
        </row>
        <row r="1790">
          <cell r="AC1790" t="str">
            <v>PPE</v>
          </cell>
          <cell r="AD1790" t="str">
            <v>PPE</v>
          </cell>
        </row>
        <row r="1791">
          <cell r="AC1791" t="str">
            <v>PPE</v>
          </cell>
          <cell r="AD1791" t="str">
            <v>PPE</v>
          </cell>
        </row>
        <row r="1792">
          <cell r="AC1792" t="str">
            <v>PPE</v>
          </cell>
          <cell r="AD1792" t="str">
            <v>PPE</v>
          </cell>
        </row>
        <row r="1793">
          <cell r="AC1793" t="str">
            <v>PMP</v>
          </cell>
          <cell r="AD1793" t="str">
            <v>PMP</v>
          </cell>
        </row>
        <row r="1794">
          <cell r="AC1794" t="str">
            <v>PPE</v>
          </cell>
          <cell r="AD1794" t="str">
            <v>PPE</v>
          </cell>
        </row>
        <row r="1795">
          <cell r="AC1795" t="str">
            <v>PPE</v>
          </cell>
          <cell r="AD1795" t="str">
            <v>PPE</v>
          </cell>
        </row>
        <row r="1796">
          <cell r="AC1796" t="str">
            <v>PPE</v>
          </cell>
          <cell r="AD1796" t="str">
            <v>PPE</v>
          </cell>
        </row>
        <row r="1797">
          <cell r="AC1797" t="str">
            <v>PPE</v>
          </cell>
          <cell r="AD1797" t="str">
            <v>PPE</v>
          </cell>
        </row>
        <row r="1798">
          <cell r="AC1798" t="str">
            <v>PPE</v>
          </cell>
          <cell r="AD1798" t="str">
            <v>PPE</v>
          </cell>
        </row>
        <row r="1799">
          <cell r="AC1799" t="str">
            <v>PPE</v>
          </cell>
          <cell r="AD1799" t="str">
            <v>PPE</v>
          </cell>
        </row>
        <row r="1800">
          <cell r="AC1800" t="str">
            <v>PPE</v>
          </cell>
          <cell r="AD1800" t="str">
            <v>PPE</v>
          </cell>
        </row>
        <row r="1801">
          <cell r="AC1801" t="str">
            <v>MOT</v>
          </cell>
          <cell r="AD1801" t="str">
            <v>MOT</v>
          </cell>
        </row>
        <row r="1802">
          <cell r="AC1802" t="str">
            <v>PPE</v>
          </cell>
          <cell r="AD1802" t="str">
            <v>PPE</v>
          </cell>
        </row>
        <row r="1803">
          <cell r="AC1803" t="str">
            <v>PPE</v>
          </cell>
          <cell r="AD1803" t="str">
            <v>PPE</v>
          </cell>
        </row>
        <row r="1804">
          <cell r="AC1804" t="str">
            <v>PPE</v>
          </cell>
          <cell r="AD1804" t="str">
            <v>PPE</v>
          </cell>
        </row>
        <row r="1805">
          <cell r="AC1805" t="str">
            <v>PPE</v>
          </cell>
          <cell r="AD1805" t="str">
            <v>PPE</v>
          </cell>
        </row>
        <row r="1806">
          <cell r="AC1806" t="str">
            <v>PPE</v>
          </cell>
          <cell r="AD1806" t="str">
            <v>PPE</v>
          </cell>
        </row>
        <row r="1807">
          <cell r="AC1807" t="str">
            <v>PPE</v>
          </cell>
          <cell r="AD1807" t="str">
            <v>PPE</v>
          </cell>
        </row>
        <row r="1808">
          <cell r="AC1808" t="str">
            <v>PPE</v>
          </cell>
          <cell r="AD1808" t="str">
            <v>PPE</v>
          </cell>
        </row>
        <row r="1809">
          <cell r="AC1809" t="str">
            <v>PPE</v>
          </cell>
          <cell r="AD1809" t="str">
            <v>PPE</v>
          </cell>
        </row>
        <row r="1810">
          <cell r="AC1810" t="str">
            <v>PPE</v>
          </cell>
          <cell r="AD1810" t="str">
            <v>PPE</v>
          </cell>
        </row>
        <row r="1811">
          <cell r="AC1811" t="str">
            <v>PMP</v>
          </cell>
          <cell r="AD1811" t="str">
            <v>PMP</v>
          </cell>
        </row>
        <row r="1812">
          <cell r="AC1812" t="str">
            <v>PMP</v>
          </cell>
          <cell r="AD1812" t="str">
            <v>PMP</v>
          </cell>
        </row>
        <row r="1813">
          <cell r="AC1813" t="str">
            <v>HVAC</v>
          </cell>
          <cell r="AD1813" t="str">
            <v>HVAC</v>
          </cell>
        </row>
        <row r="1814">
          <cell r="AC1814" t="str">
            <v>HVAC</v>
          </cell>
          <cell r="AD1814" t="str">
            <v>HVAC</v>
          </cell>
        </row>
        <row r="1815">
          <cell r="AC1815" t="str">
            <v>ME</v>
          </cell>
          <cell r="AD1815" t="str">
            <v>ME</v>
          </cell>
        </row>
        <row r="1816">
          <cell r="AC1816" t="str">
            <v>PMP</v>
          </cell>
          <cell r="AD1816" t="str">
            <v>PMP</v>
          </cell>
        </row>
        <row r="1817">
          <cell r="AC1817" t="str">
            <v>ME</v>
          </cell>
          <cell r="AD1817" t="str">
            <v>ME</v>
          </cell>
        </row>
        <row r="1818">
          <cell r="AC1818" t="str">
            <v>COMP</v>
          </cell>
          <cell r="AD1818" t="str">
            <v>COMP</v>
          </cell>
        </row>
        <row r="1819">
          <cell r="AC1819" t="str">
            <v>ME</v>
          </cell>
          <cell r="AD1819" t="str">
            <v>ME</v>
          </cell>
        </row>
        <row r="1820">
          <cell r="AC1820" t="str">
            <v>ME</v>
          </cell>
          <cell r="AD1820" t="str">
            <v>ME</v>
          </cell>
        </row>
        <row r="1821">
          <cell r="AC1821" t="str">
            <v>PPE</v>
          </cell>
          <cell r="AD1821" t="str">
            <v>PPE</v>
          </cell>
        </row>
        <row r="1822">
          <cell r="AC1822" t="str">
            <v>PPE</v>
          </cell>
          <cell r="AD1822" t="str">
            <v>PPE</v>
          </cell>
        </row>
        <row r="1823">
          <cell r="AC1823" t="str">
            <v>TNK</v>
          </cell>
          <cell r="AD1823" t="str">
            <v>TNK</v>
          </cell>
        </row>
        <row r="1824">
          <cell r="AC1824" t="str">
            <v>PPE</v>
          </cell>
          <cell r="AD1824" t="str">
            <v>PPE</v>
          </cell>
        </row>
        <row r="1825">
          <cell r="AC1825" t="str">
            <v>PPE</v>
          </cell>
          <cell r="AD1825" t="str">
            <v>PPE</v>
          </cell>
        </row>
        <row r="1826">
          <cell r="AC1826" t="str">
            <v>PPE</v>
          </cell>
          <cell r="AD1826" t="str">
            <v>PPE</v>
          </cell>
        </row>
        <row r="1827">
          <cell r="AC1827" t="str">
            <v>ME</v>
          </cell>
          <cell r="AD1827" t="str">
            <v>ME</v>
          </cell>
        </row>
        <row r="1828">
          <cell r="AC1828" t="str">
            <v>ME</v>
          </cell>
          <cell r="AD1828" t="str">
            <v>ME</v>
          </cell>
        </row>
        <row r="1829">
          <cell r="AC1829" t="str">
            <v>ME</v>
          </cell>
          <cell r="AD1829" t="str">
            <v>ME</v>
          </cell>
        </row>
        <row r="1830">
          <cell r="AC1830" t="str">
            <v>PIPE</v>
          </cell>
          <cell r="AD1830" t="str">
            <v>PIPE</v>
          </cell>
        </row>
        <row r="1831">
          <cell r="AC1831" t="str">
            <v>PMP - 15</v>
          </cell>
          <cell r="AD1831" t="str">
            <v>PMP - 15</v>
          </cell>
        </row>
        <row r="1832">
          <cell r="AC1832" t="str">
            <v>PMP - 15</v>
          </cell>
          <cell r="AD1832" t="str">
            <v>PMP - 15</v>
          </cell>
        </row>
        <row r="1833">
          <cell r="AC1833" t="str">
            <v>PPE</v>
          </cell>
          <cell r="AD1833" t="str">
            <v>PPE</v>
          </cell>
        </row>
        <row r="1834">
          <cell r="AC1834" t="str">
            <v>PMP - 15</v>
          </cell>
          <cell r="AD1834" t="str">
            <v>PMP - 15</v>
          </cell>
        </row>
        <row r="1835">
          <cell r="AC1835" t="str">
            <v>CRN</v>
          </cell>
          <cell r="AD1835" t="str">
            <v>CRN</v>
          </cell>
        </row>
        <row r="1836">
          <cell r="AC1836" t="str">
            <v>ME</v>
          </cell>
          <cell r="AD1836" t="str">
            <v>ME</v>
          </cell>
        </row>
        <row r="1837">
          <cell r="AC1837" t="str">
            <v>PMP - 15</v>
          </cell>
          <cell r="AD1837" t="str">
            <v>PMP - 15</v>
          </cell>
        </row>
        <row r="1838">
          <cell r="AC1838" t="str">
            <v>PPE</v>
          </cell>
          <cell r="AD1838" t="str">
            <v>PPE</v>
          </cell>
        </row>
        <row r="1839">
          <cell r="AC1839" t="str">
            <v>FF</v>
          </cell>
          <cell r="AD1839" t="str">
            <v>FF</v>
          </cell>
        </row>
        <row r="1840">
          <cell r="AC1840" t="str">
            <v>FF</v>
          </cell>
          <cell r="AD1840" t="str">
            <v>FF</v>
          </cell>
        </row>
        <row r="1841">
          <cell r="AC1841" t="str">
            <v>FF</v>
          </cell>
          <cell r="AD1841" t="str">
            <v>FF</v>
          </cell>
        </row>
        <row r="1842">
          <cell r="AC1842" t="str">
            <v>FF</v>
          </cell>
          <cell r="AD1842" t="str">
            <v>FF</v>
          </cell>
        </row>
        <row r="1843">
          <cell r="AC1843" t="str">
            <v>FF</v>
          </cell>
          <cell r="AD1843" t="str">
            <v>FF</v>
          </cell>
        </row>
        <row r="1844">
          <cell r="AC1844" t="str">
            <v>FF</v>
          </cell>
          <cell r="AD1844" t="str">
            <v>FF</v>
          </cell>
        </row>
        <row r="1845">
          <cell r="AC1845" t="str">
            <v>FF</v>
          </cell>
          <cell r="AD1845" t="str">
            <v>FF</v>
          </cell>
        </row>
        <row r="1846">
          <cell r="AC1846" t="str">
            <v>FF</v>
          </cell>
          <cell r="AD1846" t="str">
            <v>FF</v>
          </cell>
        </row>
        <row r="1847">
          <cell r="AC1847" t="str">
            <v>FF</v>
          </cell>
          <cell r="AD1847" t="str">
            <v>FF</v>
          </cell>
        </row>
        <row r="1848">
          <cell r="AC1848" t="str">
            <v>OE</v>
          </cell>
          <cell r="AD1848" t="str">
            <v>OE</v>
          </cell>
        </row>
        <row r="1849">
          <cell r="AC1849" t="str">
            <v>OE</v>
          </cell>
          <cell r="AD1849" t="str">
            <v>OE</v>
          </cell>
        </row>
        <row r="1850">
          <cell r="AC1850" t="str">
            <v>OE</v>
          </cell>
          <cell r="AD1850" t="str">
            <v>OE</v>
          </cell>
        </row>
        <row r="1851">
          <cell r="AC1851" t="str">
            <v>OE</v>
          </cell>
          <cell r="AD1851" t="str">
            <v>OE</v>
          </cell>
        </row>
        <row r="1852">
          <cell r="AC1852" t="str">
            <v>OE</v>
          </cell>
          <cell r="AD1852" t="str">
            <v>OE</v>
          </cell>
        </row>
        <row r="1853">
          <cell r="AC1853" t="str">
            <v>OE</v>
          </cell>
          <cell r="AD1853" t="str">
            <v>OE</v>
          </cell>
        </row>
        <row r="1854">
          <cell r="AC1854" t="str">
            <v>OE</v>
          </cell>
          <cell r="AD1854" t="str">
            <v>OE</v>
          </cell>
        </row>
        <row r="1855">
          <cell r="AC1855" t="str">
            <v>ELE</v>
          </cell>
          <cell r="AD1855" t="str">
            <v>ELE</v>
          </cell>
        </row>
        <row r="1856">
          <cell r="AC1856" t="str">
            <v>ELE</v>
          </cell>
          <cell r="AD1856" t="str">
            <v>ELE</v>
          </cell>
        </row>
        <row r="1857">
          <cell r="AC1857" t="str">
            <v>ME</v>
          </cell>
          <cell r="AD1857" t="str">
            <v>ME</v>
          </cell>
        </row>
        <row r="1858">
          <cell r="AC1858" t="str">
            <v>FF</v>
          </cell>
          <cell r="AD1858" t="str">
            <v>FF</v>
          </cell>
        </row>
        <row r="1859">
          <cell r="AC1859" t="str">
            <v>FF</v>
          </cell>
          <cell r="AD1859" t="str">
            <v>FF</v>
          </cell>
        </row>
        <row r="1860">
          <cell r="AC1860" t="str">
            <v>FF</v>
          </cell>
          <cell r="AD1860" t="str">
            <v>FF</v>
          </cell>
        </row>
        <row r="1861">
          <cell r="AC1861" t="str">
            <v>OE</v>
          </cell>
          <cell r="AD1861" t="str">
            <v>OE</v>
          </cell>
        </row>
        <row r="1862">
          <cell r="AC1862" t="str">
            <v>CPE</v>
          </cell>
          <cell r="AD1862" t="str">
            <v>CPE</v>
          </cell>
        </row>
        <row r="1863">
          <cell r="AC1863" t="str">
            <v>CPE</v>
          </cell>
          <cell r="AD1863" t="str">
            <v>CPE</v>
          </cell>
        </row>
        <row r="1864">
          <cell r="AC1864" t="str">
            <v>CPE</v>
          </cell>
          <cell r="AD1864" t="str">
            <v>CPE</v>
          </cell>
        </row>
        <row r="1865">
          <cell r="AC1865" t="str">
            <v>CPE</v>
          </cell>
          <cell r="AD1865" t="str">
            <v>CPE</v>
          </cell>
        </row>
        <row r="1866">
          <cell r="AC1866" t="str">
            <v>FF</v>
          </cell>
          <cell r="AD1866" t="str">
            <v>FF</v>
          </cell>
        </row>
        <row r="1867">
          <cell r="AC1867" t="str">
            <v>FF</v>
          </cell>
          <cell r="AD1867" t="str">
            <v>FF</v>
          </cell>
        </row>
        <row r="1868">
          <cell r="AC1868" t="str">
            <v>ME</v>
          </cell>
          <cell r="AD1868" t="str">
            <v>ME</v>
          </cell>
        </row>
        <row r="1869">
          <cell r="AC1869" t="str">
            <v>FF</v>
          </cell>
          <cell r="AD1869" t="str">
            <v>FF</v>
          </cell>
        </row>
        <row r="1870">
          <cell r="AC1870" t="str">
            <v>FF</v>
          </cell>
          <cell r="AD1870" t="str">
            <v>FF</v>
          </cell>
        </row>
        <row r="1871">
          <cell r="AC1871" t="str">
            <v>FF</v>
          </cell>
          <cell r="AD1871" t="str">
            <v>FF</v>
          </cell>
        </row>
        <row r="1872">
          <cell r="AC1872" t="str">
            <v>FF</v>
          </cell>
          <cell r="AD1872" t="str">
            <v>FF</v>
          </cell>
        </row>
        <row r="1873">
          <cell r="AC1873" t="str">
            <v>FF</v>
          </cell>
          <cell r="AD1873" t="str">
            <v>FF</v>
          </cell>
        </row>
        <row r="1874">
          <cell r="AC1874" t="str">
            <v>OE</v>
          </cell>
          <cell r="AD1874" t="str">
            <v>OE</v>
          </cell>
        </row>
        <row r="1875">
          <cell r="AC1875" t="str">
            <v>FF</v>
          </cell>
          <cell r="AD1875" t="str">
            <v>FF</v>
          </cell>
        </row>
        <row r="1876">
          <cell r="AC1876" t="str">
            <v>FF</v>
          </cell>
          <cell r="AD1876" t="str">
            <v>FF</v>
          </cell>
        </row>
        <row r="1877">
          <cell r="AC1877" t="str">
            <v>FF</v>
          </cell>
          <cell r="AD1877" t="str">
            <v>FF</v>
          </cell>
        </row>
        <row r="1878">
          <cell r="AC1878" t="str">
            <v>FF</v>
          </cell>
          <cell r="AD1878" t="str">
            <v>FF</v>
          </cell>
        </row>
        <row r="1879">
          <cell r="AC1879" t="str">
            <v>CPE</v>
          </cell>
          <cell r="AD1879" t="str">
            <v>CPE</v>
          </cell>
        </row>
        <row r="1880">
          <cell r="AC1880" t="str">
            <v>CPE</v>
          </cell>
          <cell r="AD1880" t="str">
            <v>CPE</v>
          </cell>
        </row>
        <row r="1881">
          <cell r="AC1881" t="str">
            <v>FF</v>
          </cell>
          <cell r="AD1881" t="str">
            <v>FF</v>
          </cell>
        </row>
        <row r="1882">
          <cell r="AC1882" t="str">
            <v>FF</v>
          </cell>
          <cell r="AD1882" t="str">
            <v>FF</v>
          </cell>
        </row>
        <row r="1883">
          <cell r="AC1883" t="str">
            <v>CPE</v>
          </cell>
          <cell r="AD1883" t="str">
            <v>CPE</v>
          </cell>
        </row>
        <row r="1884">
          <cell r="AC1884" t="str">
            <v>CPE</v>
          </cell>
          <cell r="AD1884" t="str">
            <v>CPE</v>
          </cell>
        </row>
        <row r="1885">
          <cell r="AC1885" t="str">
            <v>CPE</v>
          </cell>
          <cell r="AD1885" t="str">
            <v>CPE</v>
          </cell>
        </row>
        <row r="1886">
          <cell r="AC1886" t="str">
            <v>CPE</v>
          </cell>
          <cell r="AD1886" t="str">
            <v>CPE</v>
          </cell>
        </row>
        <row r="1887">
          <cell r="AC1887" t="str">
            <v>CPE</v>
          </cell>
          <cell r="AD1887" t="str">
            <v>CPE</v>
          </cell>
        </row>
        <row r="1888">
          <cell r="AC1888" t="str">
            <v>CPE</v>
          </cell>
          <cell r="AD1888" t="str">
            <v>CPE</v>
          </cell>
        </row>
        <row r="1889">
          <cell r="AC1889" t="str">
            <v>CPE</v>
          </cell>
          <cell r="AD1889" t="str">
            <v>CPE</v>
          </cell>
        </row>
        <row r="1890">
          <cell r="AC1890" t="str">
            <v>CPE</v>
          </cell>
          <cell r="AD1890" t="str">
            <v>CPE</v>
          </cell>
        </row>
        <row r="1891">
          <cell r="AC1891" t="str">
            <v>CPE</v>
          </cell>
          <cell r="AD1891" t="str">
            <v>CPE</v>
          </cell>
        </row>
        <row r="1892">
          <cell r="AC1892" t="str">
            <v>FF</v>
          </cell>
          <cell r="AD1892" t="str">
            <v>FF</v>
          </cell>
        </row>
        <row r="1893">
          <cell r="AC1893" t="str">
            <v>FF</v>
          </cell>
          <cell r="AD1893" t="str">
            <v>FF</v>
          </cell>
        </row>
        <row r="1894">
          <cell r="AC1894" t="str">
            <v>FF</v>
          </cell>
          <cell r="AD1894" t="str">
            <v>FF</v>
          </cell>
        </row>
        <row r="1895">
          <cell r="AC1895" t="str">
            <v>CPE</v>
          </cell>
          <cell r="AD1895" t="str">
            <v>CPE</v>
          </cell>
        </row>
        <row r="1896">
          <cell r="AC1896" t="str">
            <v>CPE</v>
          </cell>
          <cell r="AD1896" t="str">
            <v>CPE</v>
          </cell>
        </row>
        <row r="1897">
          <cell r="AC1897" t="str">
            <v>CPE</v>
          </cell>
          <cell r="AD1897" t="str">
            <v>CPE</v>
          </cell>
        </row>
        <row r="1898">
          <cell r="AC1898" t="str">
            <v>CPE</v>
          </cell>
          <cell r="AD1898" t="str">
            <v>CPE</v>
          </cell>
        </row>
        <row r="1899">
          <cell r="AC1899" t="str">
            <v>FF</v>
          </cell>
          <cell r="AD1899" t="str">
            <v>FF</v>
          </cell>
        </row>
        <row r="1900">
          <cell r="AC1900" t="str">
            <v>CPE</v>
          </cell>
          <cell r="AD1900" t="str">
            <v>CPE</v>
          </cell>
        </row>
        <row r="1901">
          <cell r="AC1901" t="str">
            <v>CPE</v>
          </cell>
          <cell r="AD1901" t="str">
            <v>CPE</v>
          </cell>
        </row>
        <row r="1902">
          <cell r="AC1902" t="str">
            <v>OE</v>
          </cell>
          <cell r="AD1902" t="str">
            <v>OE</v>
          </cell>
        </row>
        <row r="1903">
          <cell r="AC1903" t="str">
            <v>OE</v>
          </cell>
          <cell r="AD1903" t="str">
            <v>OE</v>
          </cell>
        </row>
        <row r="1904">
          <cell r="AC1904" t="str">
            <v>FF</v>
          </cell>
          <cell r="AD1904" t="str">
            <v>FF</v>
          </cell>
        </row>
        <row r="1905">
          <cell r="AC1905" t="str">
            <v>FF</v>
          </cell>
          <cell r="AD1905" t="str">
            <v>FF</v>
          </cell>
        </row>
        <row r="1906">
          <cell r="AC1906" t="str">
            <v>CPE</v>
          </cell>
          <cell r="AD1906" t="str">
            <v>CPE</v>
          </cell>
        </row>
        <row r="1907">
          <cell r="AC1907" t="str">
            <v>FF</v>
          </cell>
          <cell r="AD1907" t="str">
            <v>FF</v>
          </cell>
        </row>
        <row r="1908">
          <cell r="AC1908" t="str">
            <v>CPE</v>
          </cell>
          <cell r="AD1908" t="str">
            <v>CPE</v>
          </cell>
        </row>
        <row r="1909">
          <cell r="AC1909" t="str">
            <v>CPE</v>
          </cell>
          <cell r="AD1909" t="str">
            <v>CPE</v>
          </cell>
        </row>
        <row r="1910">
          <cell r="AC1910" t="str">
            <v>CPE</v>
          </cell>
          <cell r="AD1910" t="str">
            <v>CPE</v>
          </cell>
        </row>
        <row r="1911">
          <cell r="AC1911" t="str">
            <v>CPE</v>
          </cell>
          <cell r="AD1911" t="str">
            <v>CPE</v>
          </cell>
        </row>
        <row r="1912">
          <cell r="AC1912" t="str">
            <v>CPE</v>
          </cell>
          <cell r="AD1912" t="str">
            <v>CPE</v>
          </cell>
        </row>
        <row r="1913">
          <cell r="AC1913" t="str">
            <v>CPE</v>
          </cell>
          <cell r="AD1913" t="str">
            <v>CPE</v>
          </cell>
        </row>
        <row r="1914">
          <cell r="AC1914" t="str">
            <v>CPE</v>
          </cell>
          <cell r="AD1914" t="str">
            <v>CPE</v>
          </cell>
        </row>
        <row r="1915">
          <cell r="AC1915" t="str">
            <v>CPE</v>
          </cell>
          <cell r="AD1915" t="str">
            <v>CPE</v>
          </cell>
        </row>
        <row r="1916">
          <cell r="AC1916" t="str">
            <v>CPE</v>
          </cell>
          <cell r="AD1916" t="str">
            <v>CPE</v>
          </cell>
        </row>
        <row r="1917">
          <cell r="AC1917" t="str">
            <v>CPE</v>
          </cell>
          <cell r="AD1917" t="str">
            <v>CPE</v>
          </cell>
        </row>
        <row r="1918">
          <cell r="AC1918" t="str">
            <v>CPE</v>
          </cell>
          <cell r="AD1918" t="str">
            <v>CPE</v>
          </cell>
        </row>
        <row r="1919">
          <cell r="AC1919" t="str">
            <v>CPE</v>
          </cell>
          <cell r="AD1919" t="str">
            <v>CPE</v>
          </cell>
        </row>
        <row r="1920">
          <cell r="AC1920" t="str">
            <v>CPE</v>
          </cell>
          <cell r="AD1920" t="str">
            <v>CPE</v>
          </cell>
        </row>
        <row r="1921">
          <cell r="AC1921" t="str">
            <v>CPE</v>
          </cell>
          <cell r="AD1921" t="str">
            <v>CPE</v>
          </cell>
        </row>
        <row r="1922">
          <cell r="AC1922" t="str">
            <v>CPE</v>
          </cell>
          <cell r="AD1922" t="str">
            <v>CPE</v>
          </cell>
        </row>
        <row r="1923">
          <cell r="AC1923" t="str">
            <v>CPE</v>
          </cell>
          <cell r="AD1923" t="str">
            <v>CPE</v>
          </cell>
        </row>
        <row r="1924">
          <cell r="AC1924" t="str">
            <v>CPE</v>
          </cell>
          <cell r="AD1924" t="str">
            <v>CPE</v>
          </cell>
        </row>
        <row r="1925">
          <cell r="AC1925" t="str">
            <v>CPE</v>
          </cell>
          <cell r="AD1925" t="str">
            <v>CPE</v>
          </cell>
        </row>
        <row r="1926">
          <cell r="AC1926" t="str">
            <v>CPE</v>
          </cell>
          <cell r="AD1926" t="str">
            <v>CPE</v>
          </cell>
        </row>
        <row r="1927">
          <cell r="AC1927" t="str">
            <v>CPE</v>
          </cell>
          <cell r="AD1927" t="str">
            <v>CPE</v>
          </cell>
        </row>
        <row r="1928">
          <cell r="AC1928" t="str">
            <v>CPE</v>
          </cell>
          <cell r="AD1928" t="str">
            <v>CPE</v>
          </cell>
        </row>
        <row r="1929">
          <cell r="AC1929" t="str">
            <v>CPE</v>
          </cell>
          <cell r="AD1929" t="str">
            <v>CPE</v>
          </cell>
        </row>
        <row r="1930">
          <cell r="AC1930" t="str">
            <v>FF</v>
          </cell>
          <cell r="AD1930" t="str">
            <v>FF</v>
          </cell>
        </row>
        <row r="1931">
          <cell r="AC1931" t="str">
            <v>AC</v>
          </cell>
          <cell r="AD1931" t="str">
            <v>AC</v>
          </cell>
        </row>
        <row r="1932">
          <cell r="AC1932" t="str">
            <v>FF</v>
          </cell>
          <cell r="AD1932" t="str">
            <v>FF</v>
          </cell>
        </row>
        <row r="1933">
          <cell r="AC1933" t="str">
            <v>FF</v>
          </cell>
          <cell r="AD1933" t="str">
            <v>FF</v>
          </cell>
        </row>
        <row r="1934">
          <cell r="AC1934" t="str">
            <v>ME</v>
          </cell>
          <cell r="AD1934" t="str">
            <v>ME</v>
          </cell>
        </row>
        <row r="1935">
          <cell r="AC1935" t="str">
            <v>ME</v>
          </cell>
          <cell r="AD1935" t="str">
            <v>ME</v>
          </cell>
        </row>
        <row r="1936">
          <cell r="AC1936" t="str">
            <v>PMP</v>
          </cell>
          <cell r="AD1936" t="str">
            <v>PMP</v>
          </cell>
        </row>
        <row r="1937">
          <cell r="AC1937" t="str">
            <v>ME</v>
          </cell>
          <cell r="AD1937" t="str">
            <v>ME</v>
          </cell>
        </row>
        <row r="1938">
          <cell r="AC1938" t="str">
            <v>ME</v>
          </cell>
          <cell r="AD1938" t="str">
            <v>ME</v>
          </cell>
        </row>
        <row r="1939">
          <cell r="AC1939" t="str">
            <v>ME</v>
          </cell>
          <cell r="AD1939" t="str">
            <v>ME</v>
          </cell>
        </row>
        <row r="1940">
          <cell r="AC1940" t="str">
            <v>ME</v>
          </cell>
          <cell r="AD1940" t="str">
            <v>ME</v>
          </cell>
        </row>
        <row r="1941">
          <cell r="AC1941" t="str">
            <v>COMP</v>
          </cell>
          <cell r="AD1941" t="str">
            <v>COMP</v>
          </cell>
        </row>
        <row r="1942">
          <cell r="AC1942" t="str">
            <v>ME</v>
          </cell>
          <cell r="AD1942" t="str">
            <v>ME</v>
          </cell>
        </row>
        <row r="1943">
          <cell r="AC1943" t="str">
            <v>ME</v>
          </cell>
          <cell r="AD1943" t="str">
            <v>ME</v>
          </cell>
        </row>
        <row r="1944">
          <cell r="AC1944" t="str">
            <v>ME</v>
          </cell>
          <cell r="AD1944" t="str">
            <v>ME</v>
          </cell>
        </row>
        <row r="1945">
          <cell r="AC1945" t="str">
            <v>ME</v>
          </cell>
          <cell r="AD1945" t="str">
            <v>ME</v>
          </cell>
        </row>
        <row r="1946">
          <cell r="AC1946" t="str">
            <v>ME</v>
          </cell>
          <cell r="AD1946" t="str">
            <v>ME</v>
          </cell>
        </row>
        <row r="1947">
          <cell r="AC1947" t="str">
            <v>ME</v>
          </cell>
          <cell r="AD1947" t="str">
            <v>ME</v>
          </cell>
        </row>
        <row r="1948">
          <cell r="AC1948" t="str">
            <v>ME</v>
          </cell>
          <cell r="AD1948" t="str">
            <v>ME</v>
          </cell>
        </row>
        <row r="1949">
          <cell r="AC1949" t="str">
            <v>ME</v>
          </cell>
          <cell r="AD1949" t="str">
            <v>ME</v>
          </cell>
        </row>
        <row r="1950">
          <cell r="AC1950" t="str">
            <v>ME</v>
          </cell>
          <cell r="AD1950" t="str">
            <v>ME</v>
          </cell>
        </row>
        <row r="1951">
          <cell r="AC1951" t="str">
            <v>ME</v>
          </cell>
          <cell r="AD1951" t="str">
            <v>ME</v>
          </cell>
        </row>
        <row r="1952">
          <cell r="AC1952" t="str">
            <v>PIPE</v>
          </cell>
          <cell r="AD1952" t="str">
            <v>PIPE</v>
          </cell>
        </row>
        <row r="1953">
          <cell r="AC1953" t="str">
            <v>ME</v>
          </cell>
          <cell r="AD1953" t="str">
            <v>ME</v>
          </cell>
        </row>
        <row r="1954">
          <cell r="AC1954" t="str">
            <v>MOT</v>
          </cell>
          <cell r="AD1954" t="str">
            <v>MOT</v>
          </cell>
        </row>
        <row r="1955">
          <cell r="AC1955" t="str">
            <v>FF</v>
          </cell>
          <cell r="AD1955" t="str">
            <v>FF</v>
          </cell>
        </row>
        <row r="1956">
          <cell r="AC1956" t="str">
            <v>FF</v>
          </cell>
          <cell r="AD1956" t="str">
            <v>FF</v>
          </cell>
        </row>
        <row r="1957">
          <cell r="AC1957" t="str">
            <v>FF</v>
          </cell>
          <cell r="AD1957" t="str">
            <v>FF</v>
          </cell>
        </row>
        <row r="1958">
          <cell r="AC1958" t="str">
            <v>CPE</v>
          </cell>
          <cell r="AD1958" t="str">
            <v>CPE</v>
          </cell>
        </row>
        <row r="1959">
          <cell r="AC1959" t="str">
            <v>OE</v>
          </cell>
          <cell r="AD1959" t="str">
            <v>OE</v>
          </cell>
        </row>
        <row r="1960">
          <cell r="AC1960" t="str">
            <v>OE</v>
          </cell>
          <cell r="AD1960" t="str">
            <v>OE</v>
          </cell>
        </row>
        <row r="1961">
          <cell r="AC1961" t="str">
            <v>OE</v>
          </cell>
          <cell r="AD1961" t="str">
            <v>OE</v>
          </cell>
        </row>
        <row r="1962">
          <cell r="AC1962" t="str">
            <v>OE</v>
          </cell>
          <cell r="AD1962" t="str">
            <v>OE</v>
          </cell>
        </row>
        <row r="1963">
          <cell r="AC1963" t="str">
            <v>OE</v>
          </cell>
          <cell r="AD1963" t="str">
            <v>OE</v>
          </cell>
        </row>
        <row r="1964">
          <cell r="AC1964" t="str">
            <v>SW</v>
          </cell>
          <cell r="AD1964" t="str">
            <v>SW</v>
          </cell>
        </row>
        <row r="1965">
          <cell r="AC1965" t="str">
            <v>OE</v>
          </cell>
          <cell r="AD1965" t="str">
            <v>OE</v>
          </cell>
        </row>
        <row r="1966">
          <cell r="AC1966" t="str">
            <v>CPE</v>
          </cell>
          <cell r="AD1966" t="str">
            <v>CPE</v>
          </cell>
        </row>
        <row r="1967">
          <cell r="AC1967" t="str">
            <v>CPE</v>
          </cell>
          <cell r="AD1967" t="str">
            <v>CPE</v>
          </cell>
        </row>
        <row r="1968">
          <cell r="AC1968" t="str">
            <v>CPE</v>
          </cell>
          <cell r="AD1968" t="str">
            <v>CPE</v>
          </cell>
        </row>
        <row r="1969">
          <cell r="AC1969" t="str">
            <v>FF</v>
          </cell>
          <cell r="AD1969" t="str">
            <v>FF</v>
          </cell>
        </row>
        <row r="1970">
          <cell r="AC1970" t="str">
            <v>OE</v>
          </cell>
          <cell r="AD1970" t="str">
            <v>OE</v>
          </cell>
        </row>
        <row r="1971">
          <cell r="AC1971" t="str">
            <v>FF</v>
          </cell>
          <cell r="AD1971" t="str">
            <v>FF</v>
          </cell>
        </row>
        <row r="1972">
          <cell r="AC1972" t="str">
            <v>FF</v>
          </cell>
          <cell r="AD1972" t="str">
            <v>FF</v>
          </cell>
        </row>
        <row r="1973">
          <cell r="AC1973" t="str">
            <v>FF</v>
          </cell>
          <cell r="AD1973" t="str">
            <v>FF</v>
          </cell>
        </row>
        <row r="1974">
          <cell r="AC1974" t="str">
            <v>FF</v>
          </cell>
          <cell r="AD1974" t="str">
            <v>FF</v>
          </cell>
        </row>
        <row r="1975">
          <cell r="AC1975" t="str">
            <v>FF</v>
          </cell>
          <cell r="AD1975" t="str">
            <v>FF</v>
          </cell>
        </row>
        <row r="1976">
          <cell r="AC1976" t="str">
            <v>FF</v>
          </cell>
          <cell r="AD1976" t="str">
            <v>FF</v>
          </cell>
        </row>
        <row r="1977">
          <cell r="AC1977" t="str">
            <v>FF</v>
          </cell>
          <cell r="AD1977" t="str">
            <v>FF</v>
          </cell>
        </row>
        <row r="1978">
          <cell r="AC1978" t="str">
            <v>FF</v>
          </cell>
          <cell r="AD1978" t="str">
            <v>FF</v>
          </cell>
        </row>
        <row r="1979">
          <cell r="AC1979" t="str">
            <v>ME</v>
          </cell>
          <cell r="AD1979" t="str">
            <v>ME</v>
          </cell>
        </row>
        <row r="1980">
          <cell r="AC1980" t="str">
            <v>ME</v>
          </cell>
          <cell r="AD1980" t="str">
            <v>ME</v>
          </cell>
        </row>
        <row r="1981">
          <cell r="AC1981" t="str">
            <v>CPE</v>
          </cell>
          <cell r="AD1981" t="str">
            <v>CPE</v>
          </cell>
        </row>
        <row r="1982">
          <cell r="AC1982" t="str">
            <v>CPE</v>
          </cell>
          <cell r="AD1982" t="str">
            <v>CPE</v>
          </cell>
        </row>
        <row r="1983">
          <cell r="AC1983" t="str">
            <v>ME</v>
          </cell>
          <cell r="AD1983" t="str">
            <v>ME</v>
          </cell>
        </row>
        <row r="1984">
          <cell r="AC1984" t="str">
            <v>ME</v>
          </cell>
          <cell r="AD1984" t="str">
            <v>ME</v>
          </cell>
        </row>
        <row r="1985">
          <cell r="AC1985" t="str">
            <v>FF</v>
          </cell>
          <cell r="AD1985" t="str">
            <v>FF</v>
          </cell>
        </row>
        <row r="1986">
          <cell r="AC1986" t="str">
            <v>CPE</v>
          </cell>
          <cell r="AD1986" t="str">
            <v>CPE</v>
          </cell>
        </row>
        <row r="1987">
          <cell r="AC1987" t="str">
            <v>CPE</v>
          </cell>
          <cell r="AD1987" t="str">
            <v>CPE</v>
          </cell>
        </row>
        <row r="1988">
          <cell r="AC1988" t="str">
            <v>CPE</v>
          </cell>
          <cell r="AD1988" t="str">
            <v>CPE</v>
          </cell>
        </row>
        <row r="1989">
          <cell r="AC1989" t="str">
            <v>CPE</v>
          </cell>
          <cell r="AD1989" t="str">
            <v>CPE</v>
          </cell>
        </row>
        <row r="1990">
          <cell r="AC1990" t="str">
            <v>CPE</v>
          </cell>
          <cell r="AD1990" t="str">
            <v>CPE</v>
          </cell>
        </row>
        <row r="1991">
          <cell r="AC1991" t="str">
            <v>FF</v>
          </cell>
          <cell r="AD1991" t="str">
            <v>FF</v>
          </cell>
        </row>
        <row r="1992">
          <cell r="AC1992" t="str">
            <v>MOT</v>
          </cell>
          <cell r="AD1992" t="str">
            <v>MOT</v>
          </cell>
        </row>
        <row r="1993">
          <cell r="AC1993" t="str">
            <v>FF</v>
          </cell>
          <cell r="AD1993" t="str">
            <v>FF</v>
          </cell>
        </row>
        <row r="1994">
          <cell r="AC1994" t="str">
            <v>FT</v>
          </cell>
          <cell r="AD1994" t="str">
            <v>FT</v>
          </cell>
        </row>
        <row r="1995">
          <cell r="AC1995" t="str">
            <v>OE</v>
          </cell>
          <cell r="AD1995" t="str">
            <v>OE</v>
          </cell>
        </row>
        <row r="1996">
          <cell r="AC1996" t="str">
            <v>FF</v>
          </cell>
          <cell r="AD1996" t="str">
            <v>FF</v>
          </cell>
        </row>
        <row r="1997">
          <cell r="AC1997" t="str">
            <v>CPE</v>
          </cell>
          <cell r="AD1997" t="str">
            <v>CPE</v>
          </cell>
        </row>
        <row r="1998">
          <cell r="AC1998" t="str">
            <v>CPE</v>
          </cell>
          <cell r="AD1998" t="str">
            <v>CPE</v>
          </cell>
        </row>
        <row r="1999">
          <cell r="AC1999" t="str">
            <v>OE</v>
          </cell>
          <cell r="AD1999" t="str">
            <v>OE</v>
          </cell>
        </row>
        <row r="2000">
          <cell r="AC2000" t="str">
            <v>CPE</v>
          </cell>
          <cell r="AD2000" t="str">
            <v>CPE</v>
          </cell>
        </row>
        <row r="2001">
          <cell r="AC2001" t="str">
            <v>CPE</v>
          </cell>
          <cell r="AD2001" t="str">
            <v>CPE</v>
          </cell>
        </row>
        <row r="2002">
          <cell r="AC2002" t="str">
            <v>FT</v>
          </cell>
          <cell r="AD2002" t="str">
            <v>FT</v>
          </cell>
        </row>
        <row r="2003">
          <cell r="AC2003" t="str">
            <v>OE</v>
          </cell>
          <cell r="AD2003" t="str">
            <v>OE</v>
          </cell>
        </row>
        <row r="2004">
          <cell r="AC2004" t="str">
            <v>CPE</v>
          </cell>
          <cell r="AD2004" t="str">
            <v>CPE</v>
          </cell>
        </row>
        <row r="2005">
          <cell r="AC2005" t="str">
            <v>CPE</v>
          </cell>
          <cell r="AD2005" t="str">
            <v>CPE</v>
          </cell>
        </row>
        <row r="2006">
          <cell r="AC2006" t="str">
            <v>FF</v>
          </cell>
          <cell r="AD2006" t="str">
            <v>FF</v>
          </cell>
        </row>
        <row r="2007">
          <cell r="AC2007" t="str">
            <v>FF</v>
          </cell>
          <cell r="AD2007" t="str">
            <v>FF</v>
          </cell>
        </row>
        <row r="2008">
          <cell r="AC2008" t="str">
            <v>FF</v>
          </cell>
          <cell r="AD2008" t="str">
            <v>FF</v>
          </cell>
        </row>
        <row r="2009">
          <cell r="AC2009" t="str">
            <v>FF</v>
          </cell>
          <cell r="AD2009" t="str">
            <v>FF</v>
          </cell>
        </row>
        <row r="2010">
          <cell r="AC2010" t="str">
            <v>FF</v>
          </cell>
          <cell r="AD2010" t="str">
            <v>FF</v>
          </cell>
        </row>
        <row r="2011">
          <cell r="AC2011" t="str">
            <v>FF</v>
          </cell>
          <cell r="AD2011" t="str">
            <v>FF</v>
          </cell>
        </row>
        <row r="2012">
          <cell r="AC2012" t="str">
            <v>FF</v>
          </cell>
          <cell r="AD2012" t="str">
            <v>FF</v>
          </cell>
        </row>
        <row r="2013">
          <cell r="AC2013" t="str">
            <v>FF</v>
          </cell>
          <cell r="AD2013" t="str">
            <v>FF</v>
          </cell>
        </row>
        <row r="2014">
          <cell r="AC2014" t="str">
            <v>COMP</v>
          </cell>
          <cell r="AD2014" t="str">
            <v>COMP</v>
          </cell>
        </row>
        <row r="2015">
          <cell r="AC2015" t="str">
            <v>COMP</v>
          </cell>
          <cell r="AD2015" t="str">
            <v>COMP</v>
          </cell>
        </row>
        <row r="2016">
          <cell r="AC2016" t="str">
            <v>COMP</v>
          </cell>
          <cell r="AD2016" t="str">
            <v>COMP</v>
          </cell>
        </row>
        <row r="2017">
          <cell r="AC2017" t="str">
            <v>ME - EUR</v>
          </cell>
          <cell r="AD2017" t="str">
            <v>ME</v>
          </cell>
        </row>
        <row r="2018">
          <cell r="AC2018" t="str">
            <v>ME</v>
          </cell>
          <cell r="AD2018" t="str">
            <v>ME</v>
          </cell>
        </row>
        <row r="2019">
          <cell r="AC2019" t="str">
            <v>ME</v>
          </cell>
          <cell r="AD2019" t="str">
            <v>ME</v>
          </cell>
        </row>
        <row r="2020">
          <cell r="AC2020" t="str">
            <v>ME</v>
          </cell>
          <cell r="AD2020" t="str">
            <v>ME</v>
          </cell>
        </row>
        <row r="2021">
          <cell r="AC2021" t="str">
            <v>ME</v>
          </cell>
          <cell r="AD2021" t="str">
            <v>ME</v>
          </cell>
        </row>
        <row r="2022">
          <cell r="AC2022" t="str">
            <v>ME</v>
          </cell>
          <cell r="AD2022" t="str">
            <v>ME</v>
          </cell>
        </row>
        <row r="2023">
          <cell r="AC2023" t="str">
            <v>ME</v>
          </cell>
          <cell r="AD2023" t="str">
            <v>ME</v>
          </cell>
        </row>
        <row r="2024">
          <cell r="AC2024" t="str">
            <v>ME</v>
          </cell>
          <cell r="AD2024" t="str">
            <v>ME</v>
          </cell>
        </row>
        <row r="2025">
          <cell r="AC2025" t="str">
            <v>ME</v>
          </cell>
          <cell r="AD2025" t="str">
            <v>ME</v>
          </cell>
        </row>
        <row r="2026">
          <cell r="AC2026" t="str">
            <v>ME</v>
          </cell>
          <cell r="AD2026" t="str">
            <v>ME</v>
          </cell>
        </row>
        <row r="2027">
          <cell r="AC2027" t="str">
            <v>ME</v>
          </cell>
          <cell r="AD2027" t="str">
            <v>ME</v>
          </cell>
        </row>
        <row r="2028">
          <cell r="AC2028" t="str">
            <v>ME</v>
          </cell>
          <cell r="AD2028" t="str">
            <v>ME</v>
          </cell>
        </row>
        <row r="2029">
          <cell r="AC2029" t="str">
            <v>ME</v>
          </cell>
          <cell r="AD2029" t="str">
            <v>ME</v>
          </cell>
        </row>
        <row r="2030">
          <cell r="AC2030" t="str">
            <v>ME</v>
          </cell>
          <cell r="AD2030" t="str">
            <v>ME</v>
          </cell>
        </row>
        <row r="2031">
          <cell r="AC2031" t="str">
            <v>ME</v>
          </cell>
          <cell r="AD2031" t="str">
            <v>ME</v>
          </cell>
        </row>
        <row r="2032">
          <cell r="AC2032" t="str">
            <v>ME</v>
          </cell>
          <cell r="AD2032" t="str">
            <v>ME</v>
          </cell>
        </row>
        <row r="2033">
          <cell r="AC2033" t="str">
            <v>ME</v>
          </cell>
          <cell r="AD2033" t="str">
            <v>ME</v>
          </cell>
        </row>
        <row r="2034">
          <cell r="AC2034" t="str">
            <v>ME</v>
          </cell>
          <cell r="AD2034" t="str">
            <v>ME</v>
          </cell>
        </row>
        <row r="2035">
          <cell r="AC2035" t="str">
            <v>ME</v>
          </cell>
          <cell r="AD2035" t="str">
            <v>ME</v>
          </cell>
        </row>
        <row r="2036">
          <cell r="AC2036" t="str">
            <v>ME</v>
          </cell>
          <cell r="AD2036" t="str">
            <v>ME</v>
          </cell>
        </row>
        <row r="2037">
          <cell r="AC2037" t="str">
            <v>ME</v>
          </cell>
          <cell r="AD2037" t="str">
            <v>ME</v>
          </cell>
        </row>
        <row r="2038">
          <cell r="AC2038" t="str">
            <v>ME</v>
          </cell>
          <cell r="AD2038" t="str">
            <v>ME</v>
          </cell>
        </row>
        <row r="2039">
          <cell r="AC2039" t="str">
            <v>ME</v>
          </cell>
          <cell r="AD2039" t="str">
            <v>ME</v>
          </cell>
        </row>
        <row r="2040">
          <cell r="AC2040" t="str">
            <v>ME</v>
          </cell>
          <cell r="AD2040" t="str">
            <v>ME</v>
          </cell>
        </row>
        <row r="2041">
          <cell r="AC2041" t="str">
            <v>ME</v>
          </cell>
          <cell r="AD2041" t="str">
            <v>ME</v>
          </cell>
        </row>
        <row r="2042">
          <cell r="AC2042" t="str">
            <v>ME</v>
          </cell>
          <cell r="AD2042" t="str">
            <v>ME</v>
          </cell>
        </row>
        <row r="2043">
          <cell r="AC2043" t="str">
            <v>ME</v>
          </cell>
          <cell r="AD2043" t="str">
            <v>ME</v>
          </cell>
        </row>
        <row r="2044">
          <cell r="AC2044" t="str">
            <v>ME</v>
          </cell>
          <cell r="AD2044" t="str">
            <v>ME</v>
          </cell>
        </row>
        <row r="2045">
          <cell r="AC2045" t="str">
            <v>ME</v>
          </cell>
          <cell r="AD2045" t="str">
            <v>ME</v>
          </cell>
        </row>
        <row r="2046">
          <cell r="AC2046" t="str">
            <v>ME</v>
          </cell>
          <cell r="AD2046" t="str">
            <v>ME</v>
          </cell>
        </row>
        <row r="2047">
          <cell r="AC2047" t="str">
            <v>ME</v>
          </cell>
          <cell r="AD2047" t="str">
            <v>ME</v>
          </cell>
        </row>
        <row r="2048">
          <cell r="AC2048" t="str">
            <v>ME</v>
          </cell>
          <cell r="AD2048" t="str">
            <v>ME</v>
          </cell>
        </row>
        <row r="2049">
          <cell r="AC2049" t="str">
            <v>ME</v>
          </cell>
          <cell r="AD2049" t="str">
            <v>ME</v>
          </cell>
        </row>
        <row r="2050">
          <cell r="AC2050" t="str">
            <v>ME</v>
          </cell>
          <cell r="AD2050" t="str">
            <v>ME</v>
          </cell>
        </row>
        <row r="2051">
          <cell r="AC2051" t="str">
            <v>ME</v>
          </cell>
          <cell r="AD2051" t="str">
            <v>ME</v>
          </cell>
        </row>
        <row r="2052">
          <cell r="AC2052" t="str">
            <v>ME</v>
          </cell>
          <cell r="AD2052" t="str">
            <v>ME</v>
          </cell>
        </row>
        <row r="2053">
          <cell r="AC2053" t="str">
            <v>ME</v>
          </cell>
          <cell r="AD2053" t="str">
            <v>ME</v>
          </cell>
        </row>
        <row r="2054">
          <cell r="AC2054" t="str">
            <v>ME</v>
          </cell>
          <cell r="AD2054" t="str">
            <v>ME</v>
          </cell>
        </row>
        <row r="2055">
          <cell r="AC2055" t="str">
            <v>ME</v>
          </cell>
          <cell r="AD2055" t="str">
            <v>ME</v>
          </cell>
        </row>
        <row r="2056">
          <cell r="AC2056" t="str">
            <v>ME</v>
          </cell>
          <cell r="AD2056" t="str">
            <v>ME</v>
          </cell>
        </row>
        <row r="2057">
          <cell r="AC2057" t="str">
            <v>ME</v>
          </cell>
          <cell r="AD2057" t="str">
            <v>ME</v>
          </cell>
        </row>
        <row r="2058">
          <cell r="AC2058" t="str">
            <v>ME</v>
          </cell>
          <cell r="AD2058" t="str">
            <v>ME</v>
          </cell>
        </row>
        <row r="2059">
          <cell r="AC2059" t="str">
            <v>ME</v>
          </cell>
          <cell r="AD2059" t="str">
            <v>ME</v>
          </cell>
        </row>
        <row r="2060">
          <cell r="AC2060" t="str">
            <v>ME</v>
          </cell>
          <cell r="AD2060" t="str">
            <v>ME</v>
          </cell>
        </row>
        <row r="2061">
          <cell r="AC2061" t="str">
            <v>ME</v>
          </cell>
          <cell r="AD2061" t="str">
            <v>ME</v>
          </cell>
        </row>
        <row r="2062">
          <cell r="AC2062" t="str">
            <v>ME</v>
          </cell>
          <cell r="AD2062" t="str">
            <v>ME</v>
          </cell>
        </row>
        <row r="2063">
          <cell r="AC2063" t="str">
            <v>ME</v>
          </cell>
          <cell r="AD2063" t="str">
            <v>ME</v>
          </cell>
        </row>
        <row r="2064">
          <cell r="AC2064" t="str">
            <v>ME</v>
          </cell>
          <cell r="AD2064" t="str">
            <v>ME</v>
          </cell>
        </row>
        <row r="2065">
          <cell r="AC2065" t="str">
            <v>ME</v>
          </cell>
          <cell r="AD2065" t="str">
            <v>ME</v>
          </cell>
        </row>
        <row r="2066">
          <cell r="AC2066" t="str">
            <v>ME</v>
          </cell>
          <cell r="AD2066" t="str">
            <v>ME</v>
          </cell>
        </row>
        <row r="2067">
          <cell r="AC2067" t="str">
            <v>ME</v>
          </cell>
          <cell r="AD2067" t="str">
            <v>ME</v>
          </cell>
        </row>
        <row r="2068">
          <cell r="AC2068" t="str">
            <v>ME</v>
          </cell>
          <cell r="AD2068" t="str">
            <v>ME</v>
          </cell>
        </row>
        <row r="2069">
          <cell r="AC2069" t="str">
            <v>ME</v>
          </cell>
          <cell r="AD2069" t="str">
            <v>ME</v>
          </cell>
        </row>
        <row r="2070">
          <cell r="AC2070" t="str">
            <v>ME</v>
          </cell>
          <cell r="AD2070" t="str">
            <v>ME</v>
          </cell>
        </row>
        <row r="2071">
          <cell r="AC2071" t="str">
            <v>ME</v>
          </cell>
          <cell r="AD2071" t="str">
            <v>ME</v>
          </cell>
        </row>
        <row r="2072">
          <cell r="AC2072" t="str">
            <v>ME</v>
          </cell>
          <cell r="AD2072" t="str">
            <v>ME</v>
          </cell>
        </row>
        <row r="2073">
          <cell r="AC2073" t="str">
            <v>ME</v>
          </cell>
          <cell r="AD2073" t="str">
            <v>ME</v>
          </cell>
        </row>
        <row r="2074">
          <cell r="AC2074" t="str">
            <v>ME</v>
          </cell>
          <cell r="AD2074" t="str">
            <v>ME</v>
          </cell>
        </row>
        <row r="2075">
          <cell r="AC2075" t="str">
            <v>ME - EUR</v>
          </cell>
          <cell r="AD2075" t="str">
            <v>ME</v>
          </cell>
        </row>
        <row r="2076">
          <cell r="AC2076" t="str">
            <v>ME - EUR</v>
          </cell>
          <cell r="AD2076" t="str">
            <v>ME</v>
          </cell>
        </row>
        <row r="2077">
          <cell r="AC2077" t="str">
            <v>ME - EUR</v>
          </cell>
          <cell r="AD2077" t="str">
            <v>ME</v>
          </cell>
        </row>
        <row r="2078">
          <cell r="AC2078" t="str">
            <v>ME - EUR</v>
          </cell>
          <cell r="AD2078" t="str">
            <v>ME</v>
          </cell>
        </row>
        <row r="2079">
          <cell r="AC2079" t="str">
            <v>ME - EUR</v>
          </cell>
          <cell r="AD2079" t="str">
            <v>ME</v>
          </cell>
        </row>
        <row r="2080">
          <cell r="AC2080" t="str">
            <v>ME - EUR</v>
          </cell>
          <cell r="AD2080" t="str">
            <v>ME</v>
          </cell>
        </row>
        <row r="2081">
          <cell r="AC2081" t="str">
            <v>ME - EUR</v>
          </cell>
          <cell r="AD2081" t="str">
            <v>ME</v>
          </cell>
        </row>
        <row r="2082">
          <cell r="AC2082" t="str">
            <v>FF</v>
          </cell>
          <cell r="AD2082" t="str">
            <v>FF</v>
          </cell>
        </row>
        <row r="2083">
          <cell r="AC2083" t="str">
            <v>ME</v>
          </cell>
          <cell r="AD2083" t="str">
            <v>ME</v>
          </cell>
        </row>
        <row r="2084">
          <cell r="AC2084" t="str">
            <v>ME</v>
          </cell>
          <cell r="AD2084" t="str">
            <v>ME</v>
          </cell>
        </row>
        <row r="2085">
          <cell r="AC2085" t="str">
            <v>MOT</v>
          </cell>
          <cell r="AD2085" t="str">
            <v>MOT</v>
          </cell>
        </row>
        <row r="2086">
          <cell r="AC2086" t="str">
            <v>PPE</v>
          </cell>
          <cell r="AD2086" t="str">
            <v>PPE</v>
          </cell>
        </row>
        <row r="2087">
          <cell r="AC2087" t="str">
            <v>PPE</v>
          </cell>
          <cell r="AD2087" t="str">
            <v>PPE</v>
          </cell>
        </row>
        <row r="2088">
          <cell r="AC2088" t="str">
            <v>PPE</v>
          </cell>
          <cell r="AD2088" t="str">
            <v>PPE</v>
          </cell>
        </row>
        <row r="2089">
          <cell r="AC2089" t="str">
            <v>PPE</v>
          </cell>
          <cell r="AD2089" t="str">
            <v>PPE</v>
          </cell>
        </row>
        <row r="2090">
          <cell r="AC2090" t="str">
            <v>PPE</v>
          </cell>
          <cell r="AD2090" t="str">
            <v>PPE</v>
          </cell>
        </row>
        <row r="2091">
          <cell r="AC2091" t="str">
            <v>PPE</v>
          </cell>
          <cell r="AD2091" t="str">
            <v>PPE</v>
          </cell>
        </row>
        <row r="2092">
          <cell r="AC2092" t="str">
            <v>CPE</v>
          </cell>
          <cell r="AD2092" t="str">
            <v>CPE</v>
          </cell>
        </row>
        <row r="2093">
          <cell r="AC2093" t="str">
            <v>FF</v>
          </cell>
          <cell r="AD2093" t="str">
            <v>FF</v>
          </cell>
        </row>
        <row r="2094">
          <cell r="AC2094" t="str">
            <v>FF</v>
          </cell>
          <cell r="AD2094" t="str">
            <v>FF</v>
          </cell>
        </row>
        <row r="2095">
          <cell r="AC2095" t="str">
            <v>FF</v>
          </cell>
          <cell r="AD2095" t="str">
            <v>FF</v>
          </cell>
        </row>
        <row r="2096">
          <cell r="AC2096" t="str">
            <v>FF</v>
          </cell>
          <cell r="AD2096" t="str">
            <v>FF</v>
          </cell>
        </row>
        <row r="2097">
          <cell r="AC2097" t="str">
            <v>FF</v>
          </cell>
          <cell r="AD2097" t="str">
            <v>FF</v>
          </cell>
        </row>
        <row r="2098">
          <cell r="AC2098" t="str">
            <v>CPE</v>
          </cell>
          <cell r="AD2098" t="str">
            <v>CPE</v>
          </cell>
        </row>
        <row r="2099">
          <cell r="AC2099" t="str">
            <v>CPE</v>
          </cell>
          <cell r="AD2099" t="str">
            <v>CPE</v>
          </cell>
        </row>
        <row r="2100">
          <cell r="AC2100" t="str">
            <v>ME</v>
          </cell>
          <cell r="AD2100" t="str">
            <v>ME</v>
          </cell>
        </row>
        <row r="2101">
          <cell r="AC2101" t="str">
            <v>ME</v>
          </cell>
          <cell r="AD2101" t="str">
            <v>ME</v>
          </cell>
        </row>
        <row r="2102">
          <cell r="AC2102" t="str">
            <v>CPE</v>
          </cell>
          <cell r="AD2102" t="str">
            <v>CPE</v>
          </cell>
        </row>
        <row r="2103">
          <cell r="AC2103" t="str">
            <v>CPE</v>
          </cell>
          <cell r="AD2103" t="str">
            <v>CPE</v>
          </cell>
        </row>
        <row r="2104">
          <cell r="AC2104" t="str">
            <v>FF</v>
          </cell>
          <cell r="AD2104" t="str">
            <v>FF</v>
          </cell>
        </row>
        <row r="2105">
          <cell r="AC2105" t="str">
            <v>FF</v>
          </cell>
          <cell r="AD2105" t="str">
            <v>FF</v>
          </cell>
        </row>
        <row r="2106">
          <cell r="AC2106" t="str">
            <v>MOT</v>
          </cell>
          <cell r="AD2106" t="str">
            <v>MOT</v>
          </cell>
        </row>
        <row r="2107">
          <cell r="AC2107" t="str">
            <v>ME</v>
          </cell>
          <cell r="AD2107" t="str">
            <v>ME</v>
          </cell>
        </row>
        <row r="2108">
          <cell r="AC2108" t="str">
            <v>ME</v>
          </cell>
          <cell r="AD2108" t="str">
            <v>ME</v>
          </cell>
        </row>
        <row r="2109">
          <cell r="AC2109" t="str">
            <v>OE</v>
          </cell>
          <cell r="AD2109" t="str">
            <v>OE</v>
          </cell>
        </row>
        <row r="2110">
          <cell r="AC2110" t="str">
            <v>FF</v>
          </cell>
          <cell r="AD2110" t="str">
            <v>FF</v>
          </cell>
        </row>
        <row r="2111">
          <cell r="AC2111" t="str">
            <v>FF</v>
          </cell>
          <cell r="AD2111" t="str">
            <v>FF</v>
          </cell>
        </row>
        <row r="2112">
          <cell r="AC2112" t="str">
            <v>CPE</v>
          </cell>
          <cell r="AD2112" t="str">
            <v>CPE</v>
          </cell>
        </row>
        <row r="2113">
          <cell r="AC2113" t="str">
            <v>CPE</v>
          </cell>
          <cell r="AD2113" t="str">
            <v>CPE</v>
          </cell>
        </row>
        <row r="2114">
          <cell r="AC2114" t="str">
            <v>FF</v>
          </cell>
          <cell r="AD2114" t="str">
            <v>FF</v>
          </cell>
        </row>
        <row r="2115">
          <cell r="AC2115" t="str">
            <v>CPE</v>
          </cell>
          <cell r="AD2115" t="str">
            <v>CPE</v>
          </cell>
        </row>
        <row r="2116">
          <cell r="AC2116" t="str">
            <v>SW</v>
          </cell>
          <cell r="AD2116" t="str">
            <v>SW</v>
          </cell>
        </row>
        <row r="2117">
          <cell r="AC2117" t="str">
            <v>CPE</v>
          </cell>
          <cell r="AD2117" t="str">
            <v>CPE</v>
          </cell>
        </row>
        <row r="2118">
          <cell r="AC2118" t="str">
            <v>CPE</v>
          </cell>
          <cell r="AD2118" t="str">
            <v>CPE</v>
          </cell>
        </row>
        <row r="2119">
          <cell r="AC2119" t="str">
            <v>CPE</v>
          </cell>
          <cell r="AD2119" t="str">
            <v>CPE</v>
          </cell>
        </row>
        <row r="2120">
          <cell r="AC2120" t="str">
            <v>CPE</v>
          </cell>
          <cell r="AD2120" t="str">
            <v>CPE</v>
          </cell>
        </row>
        <row r="2121">
          <cell r="AC2121" t="str">
            <v>CPE</v>
          </cell>
          <cell r="AD2121" t="str">
            <v>CPE</v>
          </cell>
        </row>
        <row r="2122">
          <cell r="AC2122" t="str">
            <v>CPE</v>
          </cell>
          <cell r="AD2122" t="str">
            <v>CPE</v>
          </cell>
        </row>
        <row r="2123">
          <cell r="AC2123" t="str">
            <v>MOT</v>
          </cell>
          <cell r="AD2123" t="str">
            <v>MOT</v>
          </cell>
        </row>
        <row r="2124">
          <cell r="AC2124" t="str">
            <v>CPE</v>
          </cell>
          <cell r="AD2124" t="str">
            <v>CPE</v>
          </cell>
        </row>
        <row r="2125">
          <cell r="AC2125" t="str">
            <v>CPE</v>
          </cell>
          <cell r="AD2125" t="str">
            <v>CPE</v>
          </cell>
        </row>
        <row r="2126">
          <cell r="AC2126" t="str">
            <v>CPE</v>
          </cell>
          <cell r="AD2126" t="str">
            <v>CPE</v>
          </cell>
        </row>
        <row r="2127">
          <cell r="AC2127" t="str">
            <v>CPE</v>
          </cell>
          <cell r="AD2127" t="str">
            <v>CPE</v>
          </cell>
        </row>
        <row r="2128">
          <cell r="AC2128" t="str">
            <v>CPE</v>
          </cell>
          <cell r="AD2128" t="str">
            <v>CPE</v>
          </cell>
        </row>
        <row r="2129">
          <cell r="AC2129" t="str">
            <v>CPE</v>
          </cell>
          <cell r="AD2129" t="str">
            <v>CPE</v>
          </cell>
        </row>
        <row r="2130">
          <cell r="AC2130" t="str">
            <v>CPE</v>
          </cell>
          <cell r="AD2130" t="str">
            <v>CPE</v>
          </cell>
        </row>
        <row r="2131">
          <cell r="AC2131" t="str">
            <v>CPE</v>
          </cell>
          <cell r="AD2131" t="str">
            <v>CPE</v>
          </cell>
        </row>
        <row r="2132">
          <cell r="AC2132" t="str">
            <v>CPE</v>
          </cell>
          <cell r="AD2132" t="str">
            <v>CPE</v>
          </cell>
        </row>
        <row r="2133">
          <cell r="AC2133" t="str">
            <v>CPE</v>
          </cell>
          <cell r="AD2133" t="str">
            <v>CPE</v>
          </cell>
        </row>
        <row r="2134">
          <cell r="AC2134" t="str">
            <v>CPE</v>
          </cell>
          <cell r="AD2134" t="str">
            <v>CPE</v>
          </cell>
        </row>
        <row r="2135">
          <cell r="AC2135" t="str">
            <v>CPE</v>
          </cell>
          <cell r="AD2135" t="str">
            <v>CPE</v>
          </cell>
        </row>
        <row r="2136">
          <cell r="AC2136" t="str">
            <v>CPE</v>
          </cell>
          <cell r="AD2136" t="str">
            <v>CPE</v>
          </cell>
        </row>
        <row r="2137">
          <cell r="AC2137" t="str">
            <v>FF</v>
          </cell>
          <cell r="AD2137" t="str">
            <v>FF</v>
          </cell>
        </row>
        <row r="2138">
          <cell r="AC2138" t="str">
            <v>FF</v>
          </cell>
          <cell r="AD2138" t="str">
            <v>FF</v>
          </cell>
        </row>
        <row r="2139">
          <cell r="AC2139" t="str">
            <v>FF</v>
          </cell>
          <cell r="AD2139" t="str">
            <v>FF</v>
          </cell>
        </row>
        <row r="2140">
          <cell r="AC2140" t="str">
            <v>OE</v>
          </cell>
          <cell r="AD2140" t="str">
            <v>OE</v>
          </cell>
        </row>
        <row r="2141">
          <cell r="AC2141" t="str">
            <v>OE</v>
          </cell>
          <cell r="AD2141" t="str">
            <v>OE</v>
          </cell>
        </row>
        <row r="2142">
          <cell r="AC2142" t="str">
            <v>FF</v>
          </cell>
          <cell r="AD2142" t="str">
            <v>FF</v>
          </cell>
        </row>
        <row r="2143">
          <cell r="AC2143" t="str">
            <v>FF</v>
          </cell>
          <cell r="AD2143" t="str">
            <v>FF</v>
          </cell>
        </row>
        <row r="2144">
          <cell r="AC2144" t="str">
            <v>SW</v>
          </cell>
          <cell r="AD2144" t="str">
            <v>SW</v>
          </cell>
        </row>
        <row r="2145">
          <cell r="AC2145" t="str">
            <v>ME</v>
          </cell>
          <cell r="AD2145" t="str">
            <v>ME</v>
          </cell>
        </row>
        <row r="2146">
          <cell r="AC2146" t="str">
            <v>ME</v>
          </cell>
          <cell r="AD2146" t="str">
            <v>ME</v>
          </cell>
        </row>
        <row r="2147">
          <cell r="AC2147" t="str">
            <v>ME</v>
          </cell>
          <cell r="AD2147" t="str">
            <v>ME</v>
          </cell>
        </row>
        <row r="2148">
          <cell r="AC2148" t="str">
            <v>ME</v>
          </cell>
          <cell r="AD2148" t="str">
            <v>ME</v>
          </cell>
        </row>
        <row r="2149">
          <cell r="AC2149" t="str">
            <v>ME</v>
          </cell>
          <cell r="AD2149" t="str">
            <v>ME</v>
          </cell>
        </row>
        <row r="2150">
          <cell r="AC2150" t="str">
            <v>ME</v>
          </cell>
          <cell r="AD2150" t="str">
            <v>ME</v>
          </cell>
        </row>
        <row r="2151">
          <cell r="AC2151" t="str">
            <v>ME</v>
          </cell>
          <cell r="AD2151" t="str">
            <v>ME</v>
          </cell>
        </row>
        <row r="2152">
          <cell r="AC2152" t="str">
            <v>ME</v>
          </cell>
          <cell r="AD2152" t="str">
            <v>ME</v>
          </cell>
        </row>
        <row r="2153">
          <cell r="AC2153" t="str">
            <v>CPE</v>
          </cell>
          <cell r="AD2153" t="str">
            <v>CPE</v>
          </cell>
        </row>
        <row r="2154">
          <cell r="AC2154" t="str">
            <v>CPE</v>
          </cell>
          <cell r="AD2154" t="str">
            <v>CPE</v>
          </cell>
        </row>
        <row r="2155">
          <cell r="AC2155" t="str">
            <v>OE</v>
          </cell>
          <cell r="AD2155" t="str">
            <v>OE</v>
          </cell>
        </row>
        <row r="2156">
          <cell r="AC2156" t="str">
            <v>FF</v>
          </cell>
          <cell r="AD2156" t="str">
            <v>FF</v>
          </cell>
        </row>
        <row r="2157">
          <cell r="AC2157" t="str">
            <v>OE</v>
          </cell>
          <cell r="AD2157" t="str">
            <v>OE</v>
          </cell>
        </row>
        <row r="2158">
          <cell r="AC2158" t="str">
            <v>ME</v>
          </cell>
          <cell r="AD2158" t="str">
            <v>ME</v>
          </cell>
        </row>
        <row r="2159">
          <cell r="AC2159" t="str">
            <v>ME</v>
          </cell>
          <cell r="AD2159" t="str">
            <v>ME</v>
          </cell>
        </row>
        <row r="2160">
          <cell r="AC2160" t="str">
            <v>ME</v>
          </cell>
          <cell r="AD2160" t="str">
            <v>ME</v>
          </cell>
        </row>
        <row r="2161">
          <cell r="AC2161" t="str">
            <v>ME</v>
          </cell>
          <cell r="AD2161" t="str">
            <v>ME</v>
          </cell>
        </row>
        <row r="2162">
          <cell r="AC2162" t="str">
            <v>ME</v>
          </cell>
          <cell r="AD2162" t="str">
            <v>ME</v>
          </cell>
        </row>
        <row r="2163">
          <cell r="AC2163" t="str">
            <v>ME</v>
          </cell>
          <cell r="AD2163" t="str">
            <v>ME</v>
          </cell>
        </row>
        <row r="2164">
          <cell r="AC2164" t="str">
            <v>ME</v>
          </cell>
          <cell r="AD2164" t="str">
            <v>ME</v>
          </cell>
        </row>
        <row r="2165">
          <cell r="AC2165" t="str">
            <v>ME</v>
          </cell>
          <cell r="AD2165" t="str">
            <v>ME</v>
          </cell>
        </row>
        <row r="2166">
          <cell r="AC2166" t="str">
            <v>ME</v>
          </cell>
          <cell r="AD2166" t="str">
            <v>ME</v>
          </cell>
        </row>
        <row r="2167">
          <cell r="AC2167" t="str">
            <v>ME</v>
          </cell>
          <cell r="AD2167" t="str">
            <v>ME</v>
          </cell>
        </row>
        <row r="2168">
          <cell r="AC2168" t="str">
            <v>ME</v>
          </cell>
          <cell r="AD2168" t="str">
            <v>ME</v>
          </cell>
        </row>
        <row r="2169">
          <cell r="AC2169" t="str">
            <v>ME</v>
          </cell>
          <cell r="AD2169" t="str">
            <v>ME</v>
          </cell>
        </row>
        <row r="2170">
          <cell r="AC2170" t="str">
            <v>FF</v>
          </cell>
          <cell r="AD2170" t="str">
            <v>FF</v>
          </cell>
        </row>
        <row r="2171">
          <cell r="AC2171" t="str">
            <v>FF</v>
          </cell>
          <cell r="AD2171" t="str">
            <v>FF</v>
          </cell>
        </row>
        <row r="2172">
          <cell r="AC2172" t="str">
            <v>FF</v>
          </cell>
          <cell r="AD2172" t="str">
            <v>FF</v>
          </cell>
        </row>
        <row r="2173">
          <cell r="AC2173" t="str">
            <v>AC</v>
          </cell>
          <cell r="AD2173" t="str">
            <v>AC</v>
          </cell>
        </row>
        <row r="2174">
          <cell r="AC2174" t="str">
            <v>CPE</v>
          </cell>
          <cell r="AD2174" t="str">
            <v>CPE</v>
          </cell>
        </row>
        <row r="2175">
          <cell r="AC2175" t="str">
            <v>CPE</v>
          </cell>
          <cell r="AD2175" t="str">
            <v>CPE</v>
          </cell>
        </row>
        <row r="2176">
          <cell r="AC2176" t="str">
            <v>CPE</v>
          </cell>
          <cell r="AD2176" t="str">
            <v>CPE</v>
          </cell>
        </row>
        <row r="2177">
          <cell r="AC2177" t="str">
            <v>AC</v>
          </cell>
          <cell r="AD2177" t="str">
            <v>AC</v>
          </cell>
        </row>
        <row r="2178">
          <cell r="AC2178" t="str">
            <v>FF</v>
          </cell>
          <cell r="AD2178" t="str">
            <v>FF</v>
          </cell>
        </row>
        <row r="2179">
          <cell r="AC2179" t="str">
            <v>ME</v>
          </cell>
          <cell r="AD2179" t="str">
            <v>ME</v>
          </cell>
        </row>
        <row r="2180">
          <cell r="AC2180" t="str">
            <v>ELE</v>
          </cell>
          <cell r="AD2180" t="str">
            <v>ELE</v>
          </cell>
        </row>
        <row r="2181">
          <cell r="AC2181" t="str">
            <v>ELE</v>
          </cell>
          <cell r="AD2181" t="str">
            <v>ELE</v>
          </cell>
        </row>
        <row r="2182">
          <cell r="AC2182" t="str">
            <v>ME</v>
          </cell>
          <cell r="AD2182" t="str">
            <v>ME</v>
          </cell>
        </row>
        <row r="2183">
          <cell r="AC2183" t="str">
            <v>ME</v>
          </cell>
          <cell r="AD2183" t="str">
            <v>ME</v>
          </cell>
        </row>
        <row r="2184">
          <cell r="AC2184" t="str">
            <v>ME</v>
          </cell>
          <cell r="AD2184" t="str">
            <v>ME</v>
          </cell>
        </row>
        <row r="2185">
          <cell r="AC2185" t="str">
            <v>ME</v>
          </cell>
          <cell r="AD2185" t="str">
            <v>ME</v>
          </cell>
        </row>
        <row r="2186">
          <cell r="AC2186" t="str">
            <v>OE</v>
          </cell>
          <cell r="AD2186" t="str">
            <v>OE</v>
          </cell>
        </row>
        <row r="2187">
          <cell r="AC2187" t="str">
            <v>OE</v>
          </cell>
          <cell r="AD2187" t="str">
            <v>OE</v>
          </cell>
        </row>
        <row r="2188">
          <cell r="AC2188" t="str">
            <v>FF</v>
          </cell>
          <cell r="AD2188" t="str">
            <v>FF</v>
          </cell>
        </row>
        <row r="2189">
          <cell r="AC2189" t="str">
            <v>FF</v>
          </cell>
          <cell r="AD2189" t="str">
            <v>FF</v>
          </cell>
        </row>
        <row r="2190">
          <cell r="AC2190" t="str">
            <v>FF</v>
          </cell>
          <cell r="AD2190" t="str">
            <v>FF</v>
          </cell>
        </row>
        <row r="2191">
          <cell r="AC2191" t="str">
            <v>CPE</v>
          </cell>
          <cell r="AD2191" t="str">
            <v>CPE</v>
          </cell>
        </row>
        <row r="2192">
          <cell r="AC2192" t="str">
            <v>OE</v>
          </cell>
          <cell r="AD2192" t="str">
            <v>OE</v>
          </cell>
        </row>
        <row r="2193">
          <cell r="AC2193" t="str">
            <v>FF</v>
          </cell>
          <cell r="AD2193" t="str">
            <v>FF</v>
          </cell>
        </row>
        <row r="2194">
          <cell r="AC2194" t="str">
            <v>ME</v>
          </cell>
          <cell r="AD2194" t="str">
            <v>ME</v>
          </cell>
        </row>
        <row r="2195">
          <cell r="AC2195" t="str">
            <v>PMP - 15</v>
          </cell>
          <cell r="AD2195" t="str">
            <v>PMP - 15</v>
          </cell>
        </row>
        <row r="2196">
          <cell r="AC2196" t="str">
            <v>CPE</v>
          </cell>
          <cell r="AD2196" t="str">
            <v>CPE</v>
          </cell>
        </row>
        <row r="2197">
          <cell r="AC2197" t="str">
            <v>CPE</v>
          </cell>
          <cell r="AD2197" t="str">
            <v>CPE</v>
          </cell>
        </row>
        <row r="2198">
          <cell r="AC2198" t="str">
            <v>CPE</v>
          </cell>
          <cell r="AD2198" t="str">
            <v>CPE</v>
          </cell>
        </row>
        <row r="2199">
          <cell r="AC2199" t="str">
            <v>FF</v>
          </cell>
          <cell r="AD2199" t="str">
            <v>FF</v>
          </cell>
        </row>
        <row r="2200">
          <cell r="AC2200" t="str">
            <v>FF</v>
          </cell>
          <cell r="AD2200" t="str">
            <v>FF</v>
          </cell>
        </row>
        <row r="2201">
          <cell r="AC2201" t="str">
            <v>FF</v>
          </cell>
          <cell r="AD2201" t="str">
            <v>FF</v>
          </cell>
        </row>
        <row r="2202">
          <cell r="AC2202" t="str">
            <v>CPE</v>
          </cell>
          <cell r="AD2202" t="str">
            <v>CPE</v>
          </cell>
        </row>
        <row r="2203">
          <cell r="AC2203" t="str">
            <v>OE</v>
          </cell>
          <cell r="AD2203" t="str">
            <v>OE</v>
          </cell>
        </row>
        <row r="2204">
          <cell r="AC2204" t="str">
            <v>CPE</v>
          </cell>
          <cell r="AD2204" t="str">
            <v>CPE</v>
          </cell>
        </row>
        <row r="2205">
          <cell r="AC2205" t="str">
            <v>OE</v>
          </cell>
          <cell r="AD2205" t="str">
            <v>OE</v>
          </cell>
        </row>
        <row r="2206">
          <cell r="AC2206" t="str">
            <v>FF</v>
          </cell>
          <cell r="AD2206" t="str">
            <v>FF</v>
          </cell>
        </row>
        <row r="2207">
          <cell r="AC2207" t="str">
            <v>SW</v>
          </cell>
          <cell r="AD2207" t="str">
            <v>SW</v>
          </cell>
        </row>
        <row r="2208">
          <cell r="AC2208" t="str">
            <v>SW</v>
          </cell>
          <cell r="AD2208" t="str">
            <v>SW</v>
          </cell>
        </row>
        <row r="2209">
          <cell r="AC2209" t="str">
            <v>SW</v>
          </cell>
          <cell r="AD2209" t="str">
            <v>SW</v>
          </cell>
        </row>
        <row r="2210">
          <cell r="AC2210" t="str">
            <v>SW</v>
          </cell>
          <cell r="AD2210" t="str">
            <v>SW</v>
          </cell>
        </row>
        <row r="2211">
          <cell r="AC2211" t="str">
            <v>SW</v>
          </cell>
          <cell r="AD2211" t="str">
            <v>SW</v>
          </cell>
        </row>
        <row r="2212">
          <cell r="AC2212" t="str">
            <v>CPE</v>
          </cell>
          <cell r="AD2212" t="str">
            <v>CPE</v>
          </cell>
        </row>
        <row r="2213">
          <cell r="AC2213" t="str">
            <v>CPE</v>
          </cell>
          <cell r="AD2213" t="str">
            <v>CPE</v>
          </cell>
        </row>
        <row r="2214">
          <cell r="AC2214" t="str">
            <v>CPE</v>
          </cell>
          <cell r="AD2214" t="str">
            <v>CPE</v>
          </cell>
        </row>
        <row r="2215">
          <cell r="AC2215" t="str">
            <v>CPE</v>
          </cell>
          <cell r="AD2215" t="str">
            <v>CPE</v>
          </cell>
        </row>
        <row r="2216">
          <cell r="AC2216" t="str">
            <v>OE</v>
          </cell>
          <cell r="AD2216" t="str">
            <v>OE</v>
          </cell>
        </row>
        <row r="2217">
          <cell r="AC2217" t="str">
            <v>CPE</v>
          </cell>
          <cell r="AD2217" t="str">
            <v>CPE</v>
          </cell>
        </row>
        <row r="2218">
          <cell r="AC2218" t="str">
            <v>SW</v>
          </cell>
          <cell r="AD2218" t="str">
            <v>SW</v>
          </cell>
        </row>
        <row r="2219">
          <cell r="AC2219" t="str">
            <v>SW</v>
          </cell>
          <cell r="AD2219" t="str">
            <v>SW</v>
          </cell>
        </row>
        <row r="2220">
          <cell r="AC2220" t="str">
            <v>SW</v>
          </cell>
          <cell r="AD2220" t="str">
            <v>SW</v>
          </cell>
        </row>
        <row r="2221">
          <cell r="AC2221" t="str">
            <v>CPE</v>
          </cell>
          <cell r="AD2221" t="str">
            <v>CPE</v>
          </cell>
        </row>
        <row r="2222">
          <cell r="AC2222" t="str">
            <v>COMP</v>
          </cell>
          <cell r="AD2222" t="str">
            <v>COMP</v>
          </cell>
        </row>
        <row r="2223">
          <cell r="AC2223" t="str">
            <v>ME</v>
          </cell>
          <cell r="AD2223" t="str">
            <v>ME</v>
          </cell>
        </row>
        <row r="2224">
          <cell r="AC2224" t="str">
            <v>OE</v>
          </cell>
          <cell r="AD2224" t="str">
            <v>OE</v>
          </cell>
        </row>
        <row r="2225">
          <cell r="AC2225" t="str">
            <v>OE</v>
          </cell>
          <cell r="AD2225" t="str">
            <v>OE</v>
          </cell>
        </row>
        <row r="2226">
          <cell r="AC2226" t="str">
            <v>OE</v>
          </cell>
          <cell r="AD2226" t="str">
            <v>OE</v>
          </cell>
        </row>
        <row r="2227">
          <cell r="AC2227" t="str">
            <v>OE</v>
          </cell>
          <cell r="AD2227" t="str">
            <v>OE</v>
          </cell>
        </row>
        <row r="2228">
          <cell r="AC2228" t="str">
            <v>FF</v>
          </cell>
          <cell r="AD2228" t="str">
            <v>FF</v>
          </cell>
        </row>
        <row r="2229">
          <cell r="AC2229" t="str">
            <v>FF</v>
          </cell>
          <cell r="AD2229" t="str">
            <v>FF</v>
          </cell>
        </row>
        <row r="2230">
          <cell r="AC2230" t="str">
            <v>OE</v>
          </cell>
          <cell r="AD2230" t="str">
            <v>OE</v>
          </cell>
        </row>
        <row r="2231">
          <cell r="AC2231" t="str">
            <v>OE</v>
          </cell>
          <cell r="AD2231" t="str">
            <v>OE</v>
          </cell>
        </row>
        <row r="2232">
          <cell r="AC2232" t="str">
            <v>FF</v>
          </cell>
          <cell r="AD2232" t="str">
            <v>FF</v>
          </cell>
        </row>
        <row r="2233">
          <cell r="AC2233" t="str">
            <v>ME</v>
          </cell>
          <cell r="AD2233" t="str">
            <v>ME</v>
          </cell>
        </row>
        <row r="2234">
          <cell r="AC2234" t="str">
            <v>FT</v>
          </cell>
          <cell r="AD2234" t="str">
            <v>FT</v>
          </cell>
        </row>
        <row r="2235">
          <cell r="AC2235" t="str">
            <v>FT</v>
          </cell>
          <cell r="AD2235" t="str">
            <v>FT</v>
          </cell>
        </row>
        <row r="2236">
          <cell r="AC2236" t="str">
            <v>FT</v>
          </cell>
          <cell r="AD2236" t="str">
            <v>FT</v>
          </cell>
        </row>
        <row r="2237">
          <cell r="AC2237" t="str">
            <v>FT</v>
          </cell>
          <cell r="AD2237" t="str">
            <v>FT</v>
          </cell>
        </row>
        <row r="2238">
          <cell r="AC2238" t="str">
            <v>ME</v>
          </cell>
          <cell r="AD2238" t="str">
            <v>ME</v>
          </cell>
        </row>
        <row r="2239">
          <cell r="AC2239" t="str">
            <v>PMP</v>
          </cell>
          <cell r="AD2239" t="str">
            <v>PMP</v>
          </cell>
        </row>
        <row r="2240">
          <cell r="AC2240" t="str">
            <v>ME</v>
          </cell>
          <cell r="AD2240" t="str">
            <v>ME</v>
          </cell>
        </row>
        <row r="2241">
          <cell r="AC2241" t="str">
            <v>FF</v>
          </cell>
          <cell r="AD2241" t="str">
            <v>FF</v>
          </cell>
        </row>
        <row r="2242">
          <cell r="AC2242" t="str">
            <v>CPE</v>
          </cell>
          <cell r="AD2242" t="str">
            <v>CPE</v>
          </cell>
        </row>
        <row r="2243">
          <cell r="AC2243" t="str">
            <v>CPE</v>
          </cell>
          <cell r="AD2243" t="str">
            <v>CPE</v>
          </cell>
        </row>
        <row r="2244">
          <cell r="AC2244" t="str">
            <v>CPE</v>
          </cell>
          <cell r="AD2244" t="str">
            <v>CPE</v>
          </cell>
        </row>
        <row r="2245">
          <cell r="AC2245" t="str">
            <v>FF</v>
          </cell>
          <cell r="AD2245" t="str">
            <v>FF</v>
          </cell>
        </row>
        <row r="2246">
          <cell r="AC2246" t="str">
            <v>FF</v>
          </cell>
          <cell r="AD2246" t="str">
            <v>FF</v>
          </cell>
        </row>
        <row r="2247">
          <cell r="AC2247" t="str">
            <v>FF</v>
          </cell>
          <cell r="AD2247" t="str">
            <v>FF</v>
          </cell>
        </row>
        <row r="2248">
          <cell r="AC2248" t="str">
            <v>FF</v>
          </cell>
          <cell r="AD2248" t="str">
            <v>FF</v>
          </cell>
        </row>
        <row r="2249">
          <cell r="AC2249" t="str">
            <v>CPE</v>
          </cell>
          <cell r="AD2249" t="str">
            <v>CPE</v>
          </cell>
        </row>
        <row r="2250">
          <cell r="AC2250" t="str">
            <v>SW</v>
          </cell>
          <cell r="AD2250" t="str">
            <v>SW</v>
          </cell>
        </row>
        <row r="2251">
          <cell r="AC2251" t="str">
            <v>CPE</v>
          </cell>
          <cell r="AD2251" t="str">
            <v>CPE</v>
          </cell>
        </row>
        <row r="2252">
          <cell r="AC2252" t="str">
            <v>ME</v>
          </cell>
          <cell r="AD2252" t="str">
            <v>ME</v>
          </cell>
        </row>
        <row r="2253">
          <cell r="AC2253" t="str">
            <v>ME</v>
          </cell>
          <cell r="AD2253" t="str">
            <v>ME</v>
          </cell>
        </row>
        <row r="2254">
          <cell r="AC2254" t="str">
            <v>ME</v>
          </cell>
          <cell r="AD2254" t="str">
            <v>ME</v>
          </cell>
        </row>
        <row r="2255">
          <cell r="AC2255" t="str">
            <v>OE</v>
          </cell>
          <cell r="AD2255" t="str">
            <v>OE</v>
          </cell>
        </row>
        <row r="2256">
          <cell r="AC2256" t="str">
            <v>OE</v>
          </cell>
          <cell r="AD2256" t="str">
            <v>OE</v>
          </cell>
        </row>
        <row r="2257">
          <cell r="AC2257" t="str">
            <v>CPE</v>
          </cell>
          <cell r="AD2257" t="str">
            <v>CPE</v>
          </cell>
        </row>
        <row r="2258">
          <cell r="AC2258" t="str">
            <v>CPE</v>
          </cell>
          <cell r="AD2258" t="str">
            <v>CPE</v>
          </cell>
        </row>
        <row r="2259">
          <cell r="AC2259" t="str">
            <v>ME</v>
          </cell>
          <cell r="AD2259" t="str">
            <v>ME</v>
          </cell>
        </row>
        <row r="2260">
          <cell r="AC2260" t="str">
            <v>COMP</v>
          </cell>
          <cell r="AD2260" t="str">
            <v>COMP</v>
          </cell>
        </row>
        <row r="2261">
          <cell r="AC2261" t="str">
            <v>OE</v>
          </cell>
          <cell r="AD2261" t="str">
            <v>OE</v>
          </cell>
        </row>
        <row r="2262">
          <cell r="AC2262" t="str">
            <v>OE</v>
          </cell>
          <cell r="AD2262" t="str">
            <v>OE</v>
          </cell>
        </row>
        <row r="2263">
          <cell r="AC2263" t="str">
            <v>CPE</v>
          </cell>
          <cell r="AD2263" t="str">
            <v>CPE</v>
          </cell>
        </row>
        <row r="2264">
          <cell r="AC2264" t="str">
            <v>CPE</v>
          </cell>
          <cell r="AD2264" t="str">
            <v>CPE</v>
          </cell>
        </row>
        <row r="2265">
          <cell r="AC2265" t="str">
            <v>CPE</v>
          </cell>
          <cell r="AD2265" t="str">
            <v>CPE</v>
          </cell>
        </row>
        <row r="2266">
          <cell r="AC2266" t="str">
            <v>CPE</v>
          </cell>
          <cell r="AD2266" t="str">
            <v>CPE</v>
          </cell>
        </row>
        <row r="2267">
          <cell r="AC2267" t="str">
            <v>COMP</v>
          </cell>
          <cell r="AD2267" t="str">
            <v>COMP</v>
          </cell>
        </row>
        <row r="2268">
          <cell r="AC2268" t="str">
            <v>ME</v>
          </cell>
          <cell r="AD2268" t="str">
            <v>ME</v>
          </cell>
        </row>
        <row r="2269">
          <cell r="AC2269" t="str">
            <v>ME</v>
          </cell>
          <cell r="AD2269" t="str">
            <v>ME</v>
          </cell>
        </row>
        <row r="2270">
          <cell r="AC2270" t="str">
            <v>ME</v>
          </cell>
          <cell r="AD2270" t="str">
            <v>ME</v>
          </cell>
        </row>
        <row r="2271">
          <cell r="AC2271" t="str">
            <v>PMP - 15</v>
          </cell>
          <cell r="AD2271" t="str">
            <v>PMP - 15</v>
          </cell>
        </row>
        <row r="2272">
          <cell r="AC2272" t="str">
            <v>PMP - 15</v>
          </cell>
          <cell r="AD2272" t="str">
            <v>PMP - 15</v>
          </cell>
        </row>
        <row r="2273">
          <cell r="AC2273" t="str">
            <v>ME</v>
          </cell>
          <cell r="AD2273" t="str">
            <v>ME</v>
          </cell>
        </row>
        <row r="2274">
          <cell r="AC2274" t="str">
            <v>ME</v>
          </cell>
          <cell r="AD2274" t="str">
            <v>ME</v>
          </cell>
        </row>
        <row r="2275">
          <cell r="AC2275" t="str">
            <v>ME</v>
          </cell>
          <cell r="AD2275" t="str">
            <v>ME</v>
          </cell>
        </row>
        <row r="2276">
          <cell r="AC2276" t="str">
            <v>FF</v>
          </cell>
          <cell r="AD2276" t="str">
            <v>FF</v>
          </cell>
        </row>
        <row r="2277">
          <cell r="AC2277" t="str">
            <v>FF</v>
          </cell>
          <cell r="AD2277" t="str">
            <v>FF</v>
          </cell>
        </row>
        <row r="2278">
          <cell r="AC2278" t="str">
            <v>CPE</v>
          </cell>
          <cell r="AD2278" t="str">
            <v>CPE</v>
          </cell>
        </row>
        <row r="2279">
          <cell r="AC2279" t="str">
            <v>OE</v>
          </cell>
          <cell r="AD2279" t="str">
            <v>OE</v>
          </cell>
        </row>
        <row r="2280">
          <cell r="AC2280" t="str">
            <v>CPE</v>
          </cell>
          <cell r="AD2280" t="str">
            <v>CPE</v>
          </cell>
        </row>
        <row r="2281">
          <cell r="AC2281" t="str">
            <v>OE</v>
          </cell>
          <cell r="AD2281" t="str">
            <v>OE</v>
          </cell>
        </row>
        <row r="2282">
          <cell r="AC2282" t="str">
            <v>CPE</v>
          </cell>
          <cell r="AD2282" t="str">
            <v>CPE</v>
          </cell>
        </row>
        <row r="2283">
          <cell r="AC2283" t="str">
            <v>CPE</v>
          </cell>
          <cell r="AD2283" t="str">
            <v>CPE</v>
          </cell>
        </row>
        <row r="2284">
          <cell r="AC2284" t="str">
            <v>CPE</v>
          </cell>
          <cell r="AD2284" t="str">
            <v>CPE</v>
          </cell>
        </row>
        <row r="2285">
          <cell r="AC2285" t="str">
            <v>CPE</v>
          </cell>
          <cell r="AD2285" t="str">
            <v>CPE</v>
          </cell>
        </row>
        <row r="2286">
          <cell r="AC2286" t="str">
            <v>CPE</v>
          </cell>
          <cell r="AD2286" t="str">
            <v>CPE</v>
          </cell>
        </row>
        <row r="2287">
          <cell r="AC2287" t="str">
            <v>CPE</v>
          </cell>
          <cell r="AD2287" t="str">
            <v>CPE</v>
          </cell>
        </row>
        <row r="2288">
          <cell r="AC2288" t="str">
            <v>CPE</v>
          </cell>
          <cell r="AD2288" t="str">
            <v>CPE</v>
          </cell>
        </row>
        <row r="2289">
          <cell r="AC2289" t="str">
            <v>CPE</v>
          </cell>
          <cell r="AD2289" t="str">
            <v>CPE</v>
          </cell>
        </row>
        <row r="2290">
          <cell r="AC2290" t="str">
            <v>CPE</v>
          </cell>
          <cell r="AD2290" t="str">
            <v>CPE</v>
          </cell>
        </row>
        <row r="2291">
          <cell r="AC2291" t="str">
            <v>CPE</v>
          </cell>
          <cell r="AD2291" t="str">
            <v>CPE</v>
          </cell>
        </row>
        <row r="2292">
          <cell r="AC2292" t="str">
            <v>OE</v>
          </cell>
          <cell r="AD2292" t="str">
            <v>OE</v>
          </cell>
        </row>
        <row r="2293">
          <cell r="AC2293" t="str">
            <v>OE</v>
          </cell>
          <cell r="AD2293" t="str">
            <v>OE</v>
          </cell>
        </row>
        <row r="2294">
          <cell r="AC2294" t="str">
            <v>OE</v>
          </cell>
          <cell r="AD2294" t="str">
            <v>OE</v>
          </cell>
        </row>
        <row r="2295">
          <cell r="AC2295" t="str">
            <v>OE</v>
          </cell>
          <cell r="AD2295" t="str">
            <v>OE</v>
          </cell>
        </row>
        <row r="2296">
          <cell r="AC2296" t="str">
            <v>OE</v>
          </cell>
          <cell r="AD2296" t="str">
            <v>OE</v>
          </cell>
        </row>
        <row r="2297">
          <cell r="AC2297" t="str">
            <v>OE</v>
          </cell>
          <cell r="AD2297" t="str">
            <v>OE</v>
          </cell>
        </row>
        <row r="2298">
          <cell r="AC2298" t="str">
            <v>OE</v>
          </cell>
          <cell r="AD2298" t="str">
            <v>OE</v>
          </cell>
        </row>
        <row r="2299">
          <cell r="AC2299" t="str">
            <v>CPE</v>
          </cell>
          <cell r="AD2299" t="str">
            <v>CPE</v>
          </cell>
        </row>
        <row r="2300">
          <cell r="AC2300" t="str">
            <v>CPE</v>
          </cell>
          <cell r="AD2300" t="str">
            <v>CPE</v>
          </cell>
        </row>
        <row r="2301">
          <cell r="AC2301" t="str">
            <v>CPE</v>
          </cell>
          <cell r="AD2301" t="str">
            <v>CPE</v>
          </cell>
        </row>
        <row r="2302">
          <cell r="AC2302" t="str">
            <v>CPE</v>
          </cell>
          <cell r="AD2302" t="str">
            <v>CPE</v>
          </cell>
        </row>
        <row r="2303">
          <cell r="AC2303" t="str">
            <v>CPE</v>
          </cell>
          <cell r="AD2303" t="str">
            <v>CPE</v>
          </cell>
        </row>
        <row r="2304">
          <cell r="AC2304" t="str">
            <v>CPE</v>
          </cell>
          <cell r="AD2304" t="str">
            <v>CPE</v>
          </cell>
        </row>
        <row r="2305">
          <cell r="AC2305" t="str">
            <v>OE</v>
          </cell>
          <cell r="AD2305" t="str">
            <v>OE</v>
          </cell>
        </row>
        <row r="2306">
          <cell r="AC2306" t="str">
            <v>CPE</v>
          </cell>
          <cell r="AD2306" t="str">
            <v>CPE</v>
          </cell>
        </row>
        <row r="2307">
          <cell r="AC2307" t="str">
            <v>OE</v>
          </cell>
          <cell r="AD2307" t="str">
            <v>OE</v>
          </cell>
        </row>
        <row r="2308">
          <cell r="AC2308" t="str">
            <v>CPE</v>
          </cell>
          <cell r="AD2308" t="str">
            <v>CPE</v>
          </cell>
        </row>
        <row r="2309">
          <cell r="AC2309" t="str">
            <v>OE</v>
          </cell>
          <cell r="AD2309" t="str">
            <v>OE</v>
          </cell>
        </row>
        <row r="2310">
          <cell r="AC2310" t="str">
            <v>OE</v>
          </cell>
          <cell r="AD2310" t="str">
            <v>OE</v>
          </cell>
        </row>
        <row r="2311">
          <cell r="AC2311" t="str">
            <v>OE</v>
          </cell>
          <cell r="AD2311" t="str">
            <v>OE</v>
          </cell>
        </row>
        <row r="2312">
          <cell r="AC2312" t="str">
            <v>CPE</v>
          </cell>
          <cell r="AD2312" t="str">
            <v>CPE</v>
          </cell>
        </row>
        <row r="2313">
          <cell r="AC2313" t="str">
            <v>CPE</v>
          </cell>
          <cell r="AD2313" t="str">
            <v>CPE</v>
          </cell>
        </row>
        <row r="2314">
          <cell r="AC2314" t="str">
            <v>CPE</v>
          </cell>
          <cell r="AD2314" t="str">
            <v>CPE</v>
          </cell>
        </row>
        <row r="2315">
          <cell r="AC2315" t="str">
            <v>CPE</v>
          </cell>
          <cell r="AD2315" t="str">
            <v>CPE</v>
          </cell>
        </row>
        <row r="2316">
          <cell r="AC2316" t="str">
            <v>CPE</v>
          </cell>
          <cell r="AD2316" t="str">
            <v>CPE</v>
          </cell>
        </row>
        <row r="2317">
          <cell r="AC2317" t="str">
            <v>OE</v>
          </cell>
          <cell r="AD2317" t="str">
            <v>OE</v>
          </cell>
        </row>
        <row r="2318">
          <cell r="AC2318" t="str">
            <v>OE</v>
          </cell>
          <cell r="AD2318" t="str">
            <v>OE</v>
          </cell>
        </row>
        <row r="2319">
          <cell r="AC2319" t="str">
            <v>FF</v>
          </cell>
          <cell r="AD2319" t="str">
            <v>FF</v>
          </cell>
        </row>
        <row r="2320">
          <cell r="AC2320" t="str">
            <v>FF</v>
          </cell>
          <cell r="AD2320" t="str">
            <v>FF</v>
          </cell>
        </row>
        <row r="2321">
          <cell r="AC2321" t="str">
            <v>FF</v>
          </cell>
          <cell r="AD2321" t="str">
            <v>FF</v>
          </cell>
        </row>
        <row r="2322">
          <cell r="AC2322" t="str">
            <v>CPE</v>
          </cell>
          <cell r="AD2322" t="str">
            <v>CPE</v>
          </cell>
        </row>
        <row r="2323">
          <cell r="AC2323" t="str">
            <v>CPE</v>
          </cell>
          <cell r="AD2323" t="str">
            <v>CPE</v>
          </cell>
        </row>
        <row r="2324">
          <cell r="AC2324" t="str">
            <v>OE</v>
          </cell>
          <cell r="AD2324" t="str">
            <v>OE</v>
          </cell>
        </row>
        <row r="2325">
          <cell r="AC2325" t="str">
            <v>FT</v>
          </cell>
          <cell r="AD2325" t="str">
            <v>FT</v>
          </cell>
        </row>
        <row r="2326">
          <cell r="AC2326" t="str">
            <v>OE</v>
          </cell>
          <cell r="AD2326" t="str">
            <v>OE</v>
          </cell>
        </row>
        <row r="2327">
          <cell r="AC2327" t="str">
            <v>OE</v>
          </cell>
          <cell r="AD2327" t="str">
            <v>OE</v>
          </cell>
        </row>
        <row r="2328">
          <cell r="AC2328" t="str">
            <v>OE</v>
          </cell>
          <cell r="AD2328" t="str">
            <v>OE</v>
          </cell>
        </row>
        <row r="2329">
          <cell r="AC2329" t="str">
            <v>OE</v>
          </cell>
          <cell r="AD2329" t="str">
            <v>OE</v>
          </cell>
        </row>
        <row r="2330">
          <cell r="AC2330" t="str">
            <v>OE</v>
          </cell>
          <cell r="AD2330" t="str">
            <v>OE</v>
          </cell>
        </row>
        <row r="2331">
          <cell r="AC2331" t="str">
            <v>OE</v>
          </cell>
          <cell r="AD2331" t="str">
            <v>OE</v>
          </cell>
        </row>
        <row r="2332">
          <cell r="AC2332" t="str">
            <v>CPE</v>
          </cell>
          <cell r="AD2332" t="str">
            <v>CPE</v>
          </cell>
        </row>
        <row r="2333">
          <cell r="AC2333" t="str">
            <v>OE</v>
          </cell>
          <cell r="AD2333" t="str">
            <v>OE</v>
          </cell>
        </row>
        <row r="2334">
          <cell r="AC2334" t="str">
            <v>OE</v>
          </cell>
          <cell r="AD2334" t="str">
            <v>OE</v>
          </cell>
        </row>
        <row r="2335">
          <cell r="AC2335" t="str">
            <v>CPE</v>
          </cell>
          <cell r="AD2335" t="str">
            <v>CPE</v>
          </cell>
        </row>
        <row r="2336">
          <cell r="AC2336" t="str">
            <v>CPE</v>
          </cell>
          <cell r="AD2336" t="str">
            <v>CPE</v>
          </cell>
        </row>
        <row r="2337">
          <cell r="AC2337" t="str">
            <v>CPE</v>
          </cell>
          <cell r="AD2337" t="str">
            <v>CPE</v>
          </cell>
        </row>
        <row r="2338">
          <cell r="AC2338" t="str">
            <v>OE</v>
          </cell>
          <cell r="AD2338" t="str">
            <v>OE</v>
          </cell>
        </row>
        <row r="2339">
          <cell r="AC2339" t="str">
            <v>CPE</v>
          </cell>
          <cell r="AD2339" t="str">
            <v>CPE</v>
          </cell>
        </row>
        <row r="2340">
          <cell r="AC2340" t="str">
            <v>CPE</v>
          </cell>
          <cell r="AD2340" t="str">
            <v>CPE</v>
          </cell>
        </row>
        <row r="2341">
          <cell r="AC2341" t="str">
            <v>CPE</v>
          </cell>
          <cell r="AD2341" t="str">
            <v>CPE</v>
          </cell>
        </row>
        <row r="2342">
          <cell r="AC2342" t="str">
            <v>OE</v>
          </cell>
          <cell r="AD2342" t="str">
            <v>OE</v>
          </cell>
        </row>
        <row r="2343">
          <cell r="AC2343" t="str">
            <v>OE</v>
          </cell>
          <cell r="AD2343" t="str">
            <v>OE</v>
          </cell>
        </row>
        <row r="2344">
          <cell r="AC2344" t="str">
            <v>CPE</v>
          </cell>
          <cell r="AD2344" t="str">
            <v>CPE</v>
          </cell>
        </row>
        <row r="2345">
          <cell r="AC2345" t="str">
            <v>CPE</v>
          </cell>
          <cell r="AD2345" t="str">
            <v>CPE</v>
          </cell>
        </row>
        <row r="2346">
          <cell r="AC2346" t="str">
            <v>OE</v>
          </cell>
          <cell r="AD2346" t="str">
            <v>OE</v>
          </cell>
        </row>
        <row r="2347">
          <cell r="AC2347" t="str">
            <v>FT</v>
          </cell>
          <cell r="AD2347" t="str">
            <v>FT</v>
          </cell>
        </row>
        <row r="2348">
          <cell r="AC2348" t="str">
            <v>OE</v>
          </cell>
          <cell r="AD2348" t="str">
            <v>OE</v>
          </cell>
        </row>
        <row r="2349">
          <cell r="AC2349" t="str">
            <v>ME</v>
          </cell>
          <cell r="AD2349" t="str">
            <v>ME</v>
          </cell>
        </row>
        <row r="2350">
          <cell r="AC2350" t="str">
            <v>ELE</v>
          </cell>
          <cell r="AD2350" t="str">
            <v>ELE</v>
          </cell>
        </row>
        <row r="2351">
          <cell r="AC2351" t="str">
            <v>OE</v>
          </cell>
          <cell r="AD2351" t="str">
            <v>OE</v>
          </cell>
        </row>
        <row r="2352">
          <cell r="AC2352" t="str">
            <v>CPE</v>
          </cell>
          <cell r="AD2352" t="str">
            <v>CPE</v>
          </cell>
        </row>
        <row r="2353">
          <cell r="AC2353" t="str">
            <v>ME</v>
          </cell>
          <cell r="AD2353" t="str">
            <v>ME</v>
          </cell>
        </row>
        <row r="2354">
          <cell r="AC2354" t="str">
            <v>CPE</v>
          </cell>
          <cell r="AD2354" t="str">
            <v>CPE</v>
          </cell>
        </row>
        <row r="2355">
          <cell r="AC2355" t="str">
            <v>FF</v>
          </cell>
          <cell r="AD2355" t="str">
            <v>FF</v>
          </cell>
        </row>
        <row r="2356">
          <cell r="AC2356" t="str">
            <v>ME</v>
          </cell>
          <cell r="AD2356" t="str">
            <v>ME</v>
          </cell>
        </row>
        <row r="2357">
          <cell r="AC2357" t="str">
            <v>OE</v>
          </cell>
          <cell r="AD2357" t="str">
            <v>OE</v>
          </cell>
        </row>
        <row r="2358">
          <cell r="AC2358" t="str">
            <v>OE</v>
          </cell>
          <cell r="AD2358" t="str">
            <v>OE</v>
          </cell>
        </row>
        <row r="2359">
          <cell r="AC2359" t="str">
            <v>CPE</v>
          </cell>
          <cell r="AD2359" t="str">
            <v>CPE</v>
          </cell>
        </row>
        <row r="2360">
          <cell r="AC2360" t="str">
            <v>CPE</v>
          </cell>
          <cell r="AD2360" t="str">
            <v>CPE</v>
          </cell>
        </row>
        <row r="2361">
          <cell r="AC2361" t="str">
            <v>OE</v>
          </cell>
          <cell r="AD2361" t="str">
            <v>OE</v>
          </cell>
        </row>
        <row r="2362">
          <cell r="AC2362" t="str">
            <v>CPE</v>
          </cell>
          <cell r="AD2362" t="str">
            <v>CPE</v>
          </cell>
        </row>
        <row r="2363">
          <cell r="AC2363" t="str">
            <v>OE</v>
          </cell>
          <cell r="AD2363" t="str">
            <v>OE</v>
          </cell>
        </row>
        <row r="2364">
          <cell r="AC2364" t="str">
            <v>OE</v>
          </cell>
          <cell r="AD2364" t="str">
            <v>OE</v>
          </cell>
        </row>
        <row r="2365">
          <cell r="AC2365" t="str">
            <v>OE</v>
          </cell>
          <cell r="AD2365" t="str">
            <v>OE</v>
          </cell>
        </row>
        <row r="2366">
          <cell r="AC2366" t="str">
            <v>OE</v>
          </cell>
          <cell r="AD2366" t="str">
            <v>OE</v>
          </cell>
        </row>
        <row r="2367">
          <cell r="AC2367" t="str">
            <v>PMP</v>
          </cell>
          <cell r="AD2367" t="str">
            <v>PMP</v>
          </cell>
        </row>
        <row r="2368">
          <cell r="AC2368" t="str">
            <v>FF</v>
          </cell>
          <cell r="AD2368" t="str">
            <v>FF</v>
          </cell>
        </row>
        <row r="2369">
          <cell r="AC2369" t="str">
            <v>FF</v>
          </cell>
          <cell r="AD2369" t="str">
            <v>FF</v>
          </cell>
        </row>
        <row r="2370">
          <cell r="AC2370" t="str">
            <v>CPE</v>
          </cell>
          <cell r="AD2370" t="str">
            <v>CPE</v>
          </cell>
        </row>
        <row r="2371">
          <cell r="AC2371" t="str">
            <v>SW</v>
          </cell>
          <cell r="AD2371" t="str">
            <v>SW</v>
          </cell>
        </row>
        <row r="2372">
          <cell r="AC2372" t="str">
            <v>OE</v>
          </cell>
          <cell r="AD2372" t="str">
            <v>OE</v>
          </cell>
        </row>
        <row r="2373">
          <cell r="AC2373" t="str">
            <v>CPE</v>
          </cell>
          <cell r="AD2373" t="str">
            <v>CPE</v>
          </cell>
        </row>
        <row r="2374">
          <cell r="AC2374" t="str">
            <v>CPE</v>
          </cell>
          <cell r="AD2374" t="str">
            <v>CPE</v>
          </cell>
        </row>
        <row r="2375">
          <cell r="AC2375" t="str">
            <v>CPE</v>
          </cell>
          <cell r="AD2375" t="str">
            <v>CPE</v>
          </cell>
        </row>
        <row r="2376">
          <cell r="AC2376" t="str">
            <v>CPE</v>
          </cell>
          <cell r="AD2376" t="str">
            <v>CPE</v>
          </cell>
        </row>
        <row r="2377">
          <cell r="AC2377" t="str">
            <v>FF</v>
          </cell>
          <cell r="AD2377" t="str">
            <v>FF</v>
          </cell>
        </row>
        <row r="2378">
          <cell r="AC2378" t="str">
            <v>OE</v>
          </cell>
          <cell r="AD2378" t="str">
            <v>OE</v>
          </cell>
        </row>
        <row r="2379">
          <cell r="AC2379" t="str">
            <v>FF</v>
          </cell>
          <cell r="AD2379" t="str">
            <v>FF</v>
          </cell>
        </row>
        <row r="2380">
          <cell r="AC2380" t="str">
            <v>FF</v>
          </cell>
          <cell r="AD2380" t="str">
            <v>FF</v>
          </cell>
        </row>
        <row r="2381">
          <cell r="AC2381" t="str">
            <v>OE</v>
          </cell>
          <cell r="AD2381" t="str">
            <v>OE</v>
          </cell>
        </row>
        <row r="2382">
          <cell r="AC2382" t="str">
            <v>OE</v>
          </cell>
          <cell r="AD2382" t="str">
            <v>OE</v>
          </cell>
        </row>
        <row r="2383">
          <cell r="AC2383" t="str">
            <v>OE</v>
          </cell>
          <cell r="AD2383" t="str">
            <v>OE</v>
          </cell>
        </row>
        <row r="2384">
          <cell r="AC2384" t="str">
            <v>OE</v>
          </cell>
          <cell r="AD2384" t="str">
            <v>OE</v>
          </cell>
        </row>
        <row r="2385">
          <cell r="AC2385" t="str">
            <v>OE</v>
          </cell>
          <cell r="AD2385" t="str">
            <v>OE</v>
          </cell>
        </row>
        <row r="2386">
          <cell r="AC2386" t="str">
            <v>OE</v>
          </cell>
          <cell r="AD2386" t="str">
            <v>OE</v>
          </cell>
        </row>
        <row r="2387">
          <cell r="AC2387" t="str">
            <v>OE</v>
          </cell>
          <cell r="AD2387" t="str">
            <v>OE</v>
          </cell>
        </row>
        <row r="2388">
          <cell r="AC2388" t="str">
            <v>OE</v>
          </cell>
          <cell r="AD2388" t="str">
            <v>OE</v>
          </cell>
        </row>
        <row r="2389">
          <cell r="AC2389" t="str">
            <v>OE</v>
          </cell>
          <cell r="AD2389" t="str">
            <v>OE</v>
          </cell>
        </row>
        <row r="2390">
          <cell r="AC2390" t="str">
            <v>CPE</v>
          </cell>
          <cell r="AD2390" t="str">
            <v>CPE</v>
          </cell>
        </row>
        <row r="2391">
          <cell r="AC2391" t="str">
            <v>CPE</v>
          </cell>
          <cell r="AD2391" t="str">
            <v>CPE</v>
          </cell>
        </row>
        <row r="2392">
          <cell r="AC2392" t="str">
            <v>CPE</v>
          </cell>
          <cell r="AD2392" t="str">
            <v>CPE</v>
          </cell>
        </row>
        <row r="2393">
          <cell r="AC2393" t="str">
            <v>OE</v>
          </cell>
          <cell r="AD2393" t="str">
            <v>OE</v>
          </cell>
        </row>
        <row r="2394">
          <cell r="AC2394" t="str">
            <v>OE</v>
          </cell>
          <cell r="AD2394" t="str">
            <v>OE</v>
          </cell>
        </row>
        <row r="2395">
          <cell r="AC2395" t="str">
            <v>CPE</v>
          </cell>
          <cell r="AD2395" t="str">
            <v>CPE</v>
          </cell>
        </row>
        <row r="2396">
          <cell r="AC2396" t="str">
            <v>OE</v>
          </cell>
          <cell r="AD2396" t="str">
            <v>OE</v>
          </cell>
        </row>
        <row r="2397">
          <cell r="AC2397" t="str">
            <v>OE</v>
          </cell>
          <cell r="AD2397" t="str">
            <v>OE</v>
          </cell>
        </row>
        <row r="2398">
          <cell r="AC2398" t="str">
            <v>OE</v>
          </cell>
          <cell r="AD2398" t="str">
            <v>OE</v>
          </cell>
        </row>
        <row r="2399">
          <cell r="AC2399" t="str">
            <v>FF</v>
          </cell>
          <cell r="AD2399" t="str">
            <v>FF</v>
          </cell>
        </row>
        <row r="2400">
          <cell r="AC2400" t="str">
            <v>FF</v>
          </cell>
          <cell r="AD2400" t="str">
            <v>FF</v>
          </cell>
        </row>
        <row r="2401">
          <cell r="AC2401" t="str">
            <v>FF</v>
          </cell>
          <cell r="AD2401" t="str">
            <v>FF</v>
          </cell>
        </row>
        <row r="2402">
          <cell r="AC2402" t="str">
            <v>FF</v>
          </cell>
          <cell r="AD2402" t="str">
            <v>FF</v>
          </cell>
        </row>
        <row r="2403">
          <cell r="AC2403" t="str">
            <v>FF</v>
          </cell>
          <cell r="AD2403" t="str">
            <v>FF</v>
          </cell>
        </row>
        <row r="2404">
          <cell r="AC2404" t="str">
            <v>FF</v>
          </cell>
          <cell r="AD2404" t="str">
            <v>FF</v>
          </cell>
        </row>
        <row r="2405">
          <cell r="AC2405" t="str">
            <v>CPE</v>
          </cell>
          <cell r="AD2405" t="str">
            <v>CPE</v>
          </cell>
        </row>
        <row r="2406">
          <cell r="AC2406" t="str">
            <v>CPE</v>
          </cell>
          <cell r="AD2406" t="str">
            <v>CPE</v>
          </cell>
        </row>
        <row r="2407">
          <cell r="AC2407" t="str">
            <v>OE</v>
          </cell>
          <cell r="AD2407" t="str">
            <v>OE</v>
          </cell>
        </row>
        <row r="2408">
          <cell r="AC2408" t="str">
            <v>FF</v>
          </cell>
          <cell r="AD2408" t="str">
            <v>FF</v>
          </cell>
        </row>
        <row r="2409">
          <cell r="AC2409" t="str">
            <v>CPE</v>
          </cell>
          <cell r="AD2409" t="str">
            <v>CPE</v>
          </cell>
        </row>
        <row r="2410">
          <cell r="AC2410" t="str">
            <v>FF</v>
          </cell>
          <cell r="AD2410" t="str">
            <v>FF</v>
          </cell>
        </row>
        <row r="2411">
          <cell r="AC2411" t="str">
            <v>FF</v>
          </cell>
          <cell r="AD2411" t="str">
            <v>FF</v>
          </cell>
        </row>
        <row r="2412">
          <cell r="AC2412" t="str">
            <v>FF</v>
          </cell>
          <cell r="AD2412" t="str">
            <v>FF</v>
          </cell>
        </row>
        <row r="2413">
          <cell r="AC2413" t="str">
            <v>FF</v>
          </cell>
          <cell r="AD2413" t="str">
            <v>FF</v>
          </cell>
        </row>
        <row r="2414">
          <cell r="AC2414" t="str">
            <v>FF</v>
          </cell>
          <cell r="AD2414" t="str">
            <v>FF</v>
          </cell>
        </row>
        <row r="2415">
          <cell r="AC2415" t="str">
            <v>FF</v>
          </cell>
          <cell r="AD2415" t="str">
            <v>FF</v>
          </cell>
        </row>
        <row r="2416">
          <cell r="AC2416" t="str">
            <v>FF</v>
          </cell>
          <cell r="AD2416" t="str">
            <v>FF</v>
          </cell>
        </row>
        <row r="2417">
          <cell r="AC2417" t="str">
            <v>ME</v>
          </cell>
          <cell r="AD2417" t="str">
            <v>ME</v>
          </cell>
        </row>
        <row r="2418">
          <cell r="AC2418" t="str">
            <v>MME</v>
          </cell>
          <cell r="AD2418" t="str">
            <v>MME</v>
          </cell>
        </row>
        <row r="2419">
          <cell r="AC2419" t="str">
            <v>ME</v>
          </cell>
          <cell r="AD2419" t="str">
            <v>ME</v>
          </cell>
        </row>
        <row r="2420">
          <cell r="AC2420" t="str">
            <v>ME</v>
          </cell>
          <cell r="AD2420" t="str">
            <v>ME</v>
          </cell>
        </row>
        <row r="2421">
          <cell r="AC2421" t="str">
            <v>CPE</v>
          </cell>
          <cell r="AD2421" t="str">
            <v>CPE</v>
          </cell>
        </row>
        <row r="2422">
          <cell r="AC2422" t="str">
            <v>CPE</v>
          </cell>
          <cell r="AD2422" t="str">
            <v>CPE</v>
          </cell>
        </row>
        <row r="2423">
          <cell r="AC2423" t="str">
            <v>CPE</v>
          </cell>
          <cell r="AD2423" t="str">
            <v>CPE</v>
          </cell>
        </row>
        <row r="2424">
          <cell r="AC2424" t="str">
            <v>OE</v>
          </cell>
          <cell r="AD2424" t="str">
            <v>OE</v>
          </cell>
        </row>
        <row r="2425">
          <cell r="AC2425" t="str">
            <v>ME</v>
          </cell>
          <cell r="AD2425" t="str">
            <v>ME</v>
          </cell>
        </row>
        <row r="2426">
          <cell r="AC2426" t="str">
            <v>ME</v>
          </cell>
          <cell r="AD2426" t="str">
            <v>ME</v>
          </cell>
        </row>
        <row r="2427">
          <cell r="AC2427" t="str">
            <v>ELE</v>
          </cell>
          <cell r="AD2427" t="str">
            <v>ELE</v>
          </cell>
        </row>
        <row r="2428">
          <cell r="AC2428" t="str">
            <v>OE</v>
          </cell>
          <cell r="AD2428" t="str">
            <v>OE</v>
          </cell>
        </row>
        <row r="2429">
          <cell r="AC2429" t="str">
            <v>CPE</v>
          </cell>
          <cell r="AD2429" t="str">
            <v>CPE</v>
          </cell>
        </row>
        <row r="2430">
          <cell r="AC2430" t="str">
            <v>SW</v>
          </cell>
          <cell r="AD2430" t="str">
            <v>SW</v>
          </cell>
        </row>
        <row r="2431">
          <cell r="AC2431" t="str">
            <v>OE</v>
          </cell>
          <cell r="AD2431" t="str">
            <v>OE</v>
          </cell>
        </row>
        <row r="2432">
          <cell r="AC2432" t="str">
            <v>FF</v>
          </cell>
          <cell r="AD2432" t="str">
            <v>FF</v>
          </cell>
        </row>
        <row r="2433">
          <cell r="AC2433" t="str">
            <v>ME</v>
          </cell>
          <cell r="AD2433" t="str">
            <v>ME</v>
          </cell>
        </row>
        <row r="2434">
          <cell r="AC2434" t="str">
            <v>ME</v>
          </cell>
          <cell r="AD2434" t="str">
            <v>ME</v>
          </cell>
        </row>
        <row r="2435">
          <cell r="AC2435" t="str">
            <v>ME</v>
          </cell>
          <cell r="AD2435" t="str">
            <v>ME</v>
          </cell>
        </row>
        <row r="2436">
          <cell r="AC2436" t="str">
            <v>ME</v>
          </cell>
          <cell r="AD2436" t="str">
            <v>ME</v>
          </cell>
        </row>
        <row r="2437">
          <cell r="AC2437" t="str">
            <v>ME</v>
          </cell>
          <cell r="AD2437" t="str">
            <v>ME</v>
          </cell>
        </row>
        <row r="2438">
          <cell r="AC2438" t="str">
            <v>ME</v>
          </cell>
          <cell r="AD2438" t="str">
            <v>ME</v>
          </cell>
        </row>
        <row r="2439">
          <cell r="AC2439" t="str">
            <v>COMP</v>
          </cell>
          <cell r="AD2439" t="str">
            <v>COMP</v>
          </cell>
        </row>
        <row r="2440">
          <cell r="AC2440" t="str">
            <v>ME</v>
          </cell>
          <cell r="AD2440" t="str">
            <v>ME</v>
          </cell>
        </row>
        <row r="2441">
          <cell r="AC2441" t="str">
            <v>OE</v>
          </cell>
          <cell r="AD2441" t="str">
            <v>OE</v>
          </cell>
        </row>
        <row r="2442">
          <cell r="AC2442" t="str">
            <v>OE</v>
          </cell>
          <cell r="AD2442" t="str">
            <v>OE</v>
          </cell>
        </row>
        <row r="2443">
          <cell r="AC2443" t="str">
            <v>CPE</v>
          </cell>
          <cell r="AD2443" t="str">
            <v>CPE</v>
          </cell>
        </row>
        <row r="2444">
          <cell r="AC2444" t="str">
            <v>CPE</v>
          </cell>
          <cell r="AD2444" t="str">
            <v>CPE</v>
          </cell>
        </row>
        <row r="2445">
          <cell r="AC2445" t="str">
            <v>CPE</v>
          </cell>
          <cell r="AD2445" t="str">
            <v>CPE</v>
          </cell>
        </row>
        <row r="2446">
          <cell r="AC2446" t="str">
            <v>OE</v>
          </cell>
          <cell r="AD2446" t="str">
            <v>OE</v>
          </cell>
        </row>
        <row r="2447">
          <cell r="AC2447" t="str">
            <v>OE</v>
          </cell>
          <cell r="AD2447" t="str">
            <v>OE</v>
          </cell>
        </row>
        <row r="2448">
          <cell r="AC2448" t="str">
            <v>OE</v>
          </cell>
          <cell r="AD2448" t="str">
            <v>OE</v>
          </cell>
        </row>
        <row r="2449">
          <cell r="AC2449" t="str">
            <v>OE</v>
          </cell>
          <cell r="AD2449" t="str">
            <v>OE</v>
          </cell>
        </row>
        <row r="2450">
          <cell r="AC2450" t="str">
            <v>OE</v>
          </cell>
          <cell r="AD2450" t="str">
            <v>OE</v>
          </cell>
        </row>
        <row r="2451">
          <cell r="AC2451" t="str">
            <v>OE</v>
          </cell>
          <cell r="AD2451" t="str">
            <v>OE</v>
          </cell>
        </row>
        <row r="2452">
          <cell r="AC2452" t="str">
            <v>OE</v>
          </cell>
          <cell r="AD2452" t="str">
            <v>OE</v>
          </cell>
        </row>
        <row r="2453">
          <cell r="AC2453" t="str">
            <v>CPE</v>
          </cell>
          <cell r="AD2453" t="str">
            <v>CPE</v>
          </cell>
        </row>
        <row r="2454">
          <cell r="AC2454" t="str">
            <v>CPE</v>
          </cell>
          <cell r="AD2454" t="str">
            <v>CPE</v>
          </cell>
        </row>
        <row r="2455">
          <cell r="AC2455" t="str">
            <v>OE</v>
          </cell>
          <cell r="AD2455" t="str">
            <v>OE</v>
          </cell>
        </row>
        <row r="2456">
          <cell r="AC2456" t="str">
            <v>ME</v>
          </cell>
          <cell r="AD2456" t="str">
            <v>ME</v>
          </cell>
        </row>
        <row r="2457">
          <cell r="AC2457" t="str">
            <v>FF</v>
          </cell>
          <cell r="AD2457" t="str">
            <v>FF</v>
          </cell>
        </row>
        <row r="2458">
          <cell r="AC2458" t="str">
            <v>ME</v>
          </cell>
          <cell r="AD2458" t="str">
            <v>ME</v>
          </cell>
        </row>
        <row r="2459">
          <cell r="AC2459" t="str">
            <v>CPE</v>
          </cell>
          <cell r="AD2459" t="str">
            <v>CPE</v>
          </cell>
        </row>
        <row r="2460">
          <cell r="AC2460" t="str">
            <v>CPE</v>
          </cell>
          <cell r="AD2460" t="str">
            <v>CPE</v>
          </cell>
        </row>
        <row r="2461">
          <cell r="AC2461" t="str">
            <v>OE</v>
          </cell>
          <cell r="AD2461" t="str">
            <v>OE</v>
          </cell>
        </row>
        <row r="2462">
          <cell r="AC2462" t="str">
            <v>CPE</v>
          </cell>
          <cell r="AD2462" t="str">
            <v>CPE</v>
          </cell>
        </row>
        <row r="2463">
          <cell r="AC2463" t="str">
            <v>CPE</v>
          </cell>
          <cell r="AD2463" t="str">
            <v>CPE</v>
          </cell>
        </row>
        <row r="2464">
          <cell r="AC2464" t="str">
            <v>SW</v>
          </cell>
          <cell r="AD2464" t="str">
            <v>SW</v>
          </cell>
        </row>
        <row r="2465">
          <cell r="AC2465" t="str">
            <v>CPE</v>
          </cell>
          <cell r="AD2465" t="str">
            <v>CPE</v>
          </cell>
        </row>
        <row r="2466">
          <cell r="AC2466" t="str">
            <v>ELE</v>
          </cell>
          <cell r="AD2466" t="str">
            <v>ELE</v>
          </cell>
        </row>
        <row r="2467">
          <cell r="AC2467" t="str">
            <v>ELE</v>
          </cell>
          <cell r="AD2467" t="str">
            <v>ELE</v>
          </cell>
        </row>
        <row r="2468">
          <cell r="AC2468" t="str">
            <v>CPE</v>
          </cell>
          <cell r="AD2468" t="str">
            <v>CPE</v>
          </cell>
        </row>
        <row r="2469">
          <cell r="AC2469" t="str">
            <v>CPE</v>
          </cell>
          <cell r="AD2469" t="str">
            <v>CPE</v>
          </cell>
        </row>
        <row r="2470">
          <cell r="AC2470" t="str">
            <v>CPE</v>
          </cell>
          <cell r="AD2470" t="str">
            <v>CPE</v>
          </cell>
        </row>
        <row r="2471">
          <cell r="AC2471" t="str">
            <v>CPE</v>
          </cell>
          <cell r="AD2471" t="str">
            <v>CPE</v>
          </cell>
        </row>
        <row r="2472">
          <cell r="AC2472" t="str">
            <v>OE</v>
          </cell>
          <cell r="AD2472" t="str">
            <v>OE</v>
          </cell>
        </row>
        <row r="2473">
          <cell r="AC2473" t="str">
            <v>CPE</v>
          </cell>
          <cell r="AD2473" t="str">
            <v>CPE</v>
          </cell>
        </row>
        <row r="2474">
          <cell r="AC2474" t="str">
            <v>FF</v>
          </cell>
          <cell r="AD2474" t="str">
            <v>FF</v>
          </cell>
        </row>
        <row r="2475">
          <cell r="AC2475" t="str">
            <v>FF</v>
          </cell>
          <cell r="AD2475" t="str">
            <v>FF</v>
          </cell>
        </row>
        <row r="2476">
          <cell r="AC2476" t="str">
            <v>OE</v>
          </cell>
          <cell r="AD2476" t="str">
            <v>OE</v>
          </cell>
        </row>
        <row r="2477">
          <cell r="AC2477" t="str">
            <v>FF</v>
          </cell>
          <cell r="AD2477" t="str">
            <v>FF</v>
          </cell>
        </row>
        <row r="2478">
          <cell r="AC2478" t="str">
            <v>FF</v>
          </cell>
          <cell r="AD2478" t="str">
            <v>FF</v>
          </cell>
        </row>
        <row r="2479">
          <cell r="AC2479" t="str">
            <v>OE</v>
          </cell>
          <cell r="AD2479" t="str">
            <v>OE</v>
          </cell>
        </row>
        <row r="2480">
          <cell r="AC2480" t="str">
            <v>CPE</v>
          </cell>
          <cell r="AD2480" t="str">
            <v>CPE</v>
          </cell>
        </row>
        <row r="2481">
          <cell r="AC2481" t="str">
            <v>OE</v>
          </cell>
          <cell r="AD2481" t="str">
            <v>OE</v>
          </cell>
        </row>
        <row r="2482">
          <cell r="AC2482" t="str">
            <v>FF</v>
          </cell>
          <cell r="AD2482" t="str">
            <v>FF</v>
          </cell>
        </row>
        <row r="2483">
          <cell r="AC2483" t="str">
            <v>CPE</v>
          </cell>
          <cell r="AD2483" t="str">
            <v>CPE</v>
          </cell>
        </row>
        <row r="2484">
          <cell r="AC2484" t="str">
            <v>ME</v>
          </cell>
          <cell r="AD2484" t="str">
            <v>ME</v>
          </cell>
        </row>
        <row r="2485">
          <cell r="AC2485" t="str">
            <v>FF</v>
          </cell>
          <cell r="AD2485" t="str">
            <v>FF</v>
          </cell>
        </row>
        <row r="2486">
          <cell r="AC2486" t="str">
            <v>FF</v>
          </cell>
          <cell r="AD2486" t="str">
            <v>FF</v>
          </cell>
        </row>
        <row r="2487">
          <cell r="AC2487" t="str">
            <v>MOT</v>
          </cell>
          <cell r="AD2487" t="str">
            <v>MOT</v>
          </cell>
        </row>
        <row r="2488">
          <cell r="AC2488" t="str">
            <v>ME</v>
          </cell>
          <cell r="AD2488" t="str">
            <v>ME</v>
          </cell>
        </row>
        <row r="2489">
          <cell r="AC2489" t="str">
            <v>CPE</v>
          </cell>
          <cell r="AD2489" t="str">
            <v>CPE</v>
          </cell>
        </row>
        <row r="2490">
          <cell r="AC2490" t="str">
            <v>CPE</v>
          </cell>
          <cell r="AD2490" t="str">
            <v>CPE</v>
          </cell>
        </row>
        <row r="2491">
          <cell r="AC2491" t="str">
            <v>CPE</v>
          </cell>
          <cell r="AD2491" t="str">
            <v>CPE</v>
          </cell>
        </row>
        <row r="2492">
          <cell r="AC2492" t="str">
            <v>CPE</v>
          </cell>
          <cell r="AD2492" t="str">
            <v>CPE</v>
          </cell>
        </row>
        <row r="2493">
          <cell r="AC2493" t="str">
            <v>CPE</v>
          </cell>
          <cell r="AD2493" t="str">
            <v>CPE</v>
          </cell>
        </row>
        <row r="2494">
          <cell r="AC2494" t="str">
            <v>CPE</v>
          </cell>
          <cell r="AD2494" t="str">
            <v>CPE</v>
          </cell>
        </row>
        <row r="2495">
          <cell r="AC2495" t="str">
            <v>CPE</v>
          </cell>
          <cell r="AD2495" t="str">
            <v>CPE</v>
          </cell>
        </row>
        <row r="2496">
          <cell r="AC2496" t="str">
            <v>CPE</v>
          </cell>
          <cell r="AD2496" t="str">
            <v>CPE</v>
          </cell>
        </row>
        <row r="2497">
          <cell r="AC2497" t="str">
            <v>CPE</v>
          </cell>
          <cell r="AD2497" t="str">
            <v>CPE</v>
          </cell>
        </row>
        <row r="2498">
          <cell r="AC2498" t="str">
            <v>CPE</v>
          </cell>
          <cell r="AD2498" t="str">
            <v>CPE</v>
          </cell>
        </row>
        <row r="2499">
          <cell r="AC2499" t="str">
            <v>CPE</v>
          </cell>
          <cell r="AD2499" t="str">
            <v>CPE</v>
          </cell>
        </row>
        <row r="2500">
          <cell r="AC2500" t="str">
            <v>CPE</v>
          </cell>
          <cell r="AD2500" t="str">
            <v>CPE</v>
          </cell>
        </row>
        <row r="2501">
          <cell r="AC2501" t="str">
            <v>CPE</v>
          </cell>
          <cell r="AD2501" t="str">
            <v>CPE</v>
          </cell>
        </row>
        <row r="2502">
          <cell r="AC2502" t="str">
            <v>CPE</v>
          </cell>
          <cell r="AD2502" t="str">
            <v>CPE</v>
          </cell>
        </row>
        <row r="2503">
          <cell r="AC2503" t="str">
            <v>CPE</v>
          </cell>
          <cell r="AD2503" t="str">
            <v>CPE</v>
          </cell>
        </row>
        <row r="2504">
          <cell r="AC2504" t="str">
            <v>CPE</v>
          </cell>
          <cell r="AD2504" t="str">
            <v>CPE</v>
          </cell>
        </row>
        <row r="2505">
          <cell r="AC2505" t="str">
            <v>CPE</v>
          </cell>
          <cell r="AD2505" t="str">
            <v>CPE</v>
          </cell>
        </row>
        <row r="2506">
          <cell r="AC2506" t="str">
            <v>CPE</v>
          </cell>
          <cell r="AD2506" t="str">
            <v>CPE</v>
          </cell>
        </row>
        <row r="2507">
          <cell r="AC2507" t="str">
            <v>CPE</v>
          </cell>
          <cell r="AD2507" t="str">
            <v>CPE</v>
          </cell>
        </row>
        <row r="2508">
          <cell r="AC2508" t="str">
            <v>CPE</v>
          </cell>
          <cell r="AD2508" t="str">
            <v>CPE</v>
          </cell>
        </row>
        <row r="2509">
          <cell r="AC2509" t="str">
            <v>CPE</v>
          </cell>
          <cell r="AD2509" t="str">
            <v>CPE</v>
          </cell>
        </row>
        <row r="2510">
          <cell r="AC2510" t="str">
            <v>CPE</v>
          </cell>
          <cell r="AD2510" t="str">
            <v>CPE</v>
          </cell>
        </row>
        <row r="2511">
          <cell r="AC2511" t="str">
            <v>CPE</v>
          </cell>
          <cell r="AD2511" t="str">
            <v>CPE</v>
          </cell>
        </row>
        <row r="2512">
          <cell r="AC2512" t="str">
            <v>CPE</v>
          </cell>
          <cell r="AD2512" t="str">
            <v>CPE</v>
          </cell>
        </row>
        <row r="2513">
          <cell r="AC2513" t="str">
            <v>CPE</v>
          </cell>
          <cell r="AD2513" t="str">
            <v>CPE</v>
          </cell>
        </row>
        <row r="2514">
          <cell r="AC2514" t="str">
            <v>CPE</v>
          </cell>
          <cell r="AD2514" t="str">
            <v>CPE</v>
          </cell>
        </row>
        <row r="2515">
          <cell r="AC2515" t="str">
            <v>CPE</v>
          </cell>
          <cell r="AD2515" t="str">
            <v>CPE</v>
          </cell>
        </row>
        <row r="2516">
          <cell r="AC2516" t="str">
            <v>CPE</v>
          </cell>
          <cell r="AD2516" t="str">
            <v>CPE</v>
          </cell>
        </row>
        <row r="2517">
          <cell r="AC2517" t="str">
            <v>CPE</v>
          </cell>
          <cell r="AD2517" t="str">
            <v>CPE</v>
          </cell>
        </row>
        <row r="2518">
          <cell r="AC2518" t="str">
            <v>CPE</v>
          </cell>
          <cell r="AD2518" t="str">
            <v>CPE</v>
          </cell>
        </row>
        <row r="2519">
          <cell r="AC2519" t="str">
            <v>CPE</v>
          </cell>
          <cell r="AD2519" t="str">
            <v>CPE</v>
          </cell>
        </row>
        <row r="2520">
          <cell r="AC2520" t="str">
            <v>CPE</v>
          </cell>
          <cell r="AD2520" t="str">
            <v>CPE</v>
          </cell>
        </row>
        <row r="2521">
          <cell r="AC2521" t="str">
            <v>CPE</v>
          </cell>
          <cell r="AD2521" t="str">
            <v>CPE</v>
          </cell>
        </row>
        <row r="2522">
          <cell r="AC2522" t="str">
            <v>CPE</v>
          </cell>
          <cell r="AD2522" t="str">
            <v>CPE</v>
          </cell>
        </row>
        <row r="2523">
          <cell r="AC2523" t="str">
            <v>CPE</v>
          </cell>
          <cell r="AD2523" t="str">
            <v>CPE</v>
          </cell>
        </row>
        <row r="2524">
          <cell r="AC2524" t="str">
            <v>CPE</v>
          </cell>
          <cell r="AD2524" t="str">
            <v>CPE</v>
          </cell>
        </row>
        <row r="2525">
          <cell r="AC2525" t="str">
            <v>CPE</v>
          </cell>
          <cell r="AD2525" t="str">
            <v>CPE</v>
          </cell>
        </row>
        <row r="2526">
          <cell r="AC2526" t="str">
            <v>CPE</v>
          </cell>
          <cell r="AD2526" t="str">
            <v>CPE</v>
          </cell>
        </row>
        <row r="2527">
          <cell r="AC2527" t="str">
            <v>CPE</v>
          </cell>
          <cell r="AD2527" t="str">
            <v>CPE</v>
          </cell>
        </row>
        <row r="2528">
          <cell r="AC2528" t="str">
            <v>CPE</v>
          </cell>
          <cell r="AD2528" t="str">
            <v>CPE</v>
          </cell>
        </row>
        <row r="2529">
          <cell r="AC2529" t="str">
            <v>CPE</v>
          </cell>
          <cell r="AD2529" t="str">
            <v>CPE</v>
          </cell>
        </row>
        <row r="2530">
          <cell r="AC2530" t="str">
            <v>CPE</v>
          </cell>
          <cell r="AD2530" t="str">
            <v>CPE</v>
          </cell>
        </row>
        <row r="2531">
          <cell r="AC2531" t="str">
            <v>CPE</v>
          </cell>
          <cell r="AD2531" t="str">
            <v>CPE</v>
          </cell>
        </row>
        <row r="2532">
          <cell r="AC2532" t="str">
            <v>CPE</v>
          </cell>
          <cell r="AD2532" t="str">
            <v>CPE</v>
          </cell>
        </row>
        <row r="2533">
          <cell r="AC2533" t="str">
            <v>CPE</v>
          </cell>
          <cell r="AD2533" t="str">
            <v>CPE</v>
          </cell>
        </row>
        <row r="2534">
          <cell r="AC2534" t="str">
            <v>CPE</v>
          </cell>
          <cell r="AD2534" t="str">
            <v>CPE</v>
          </cell>
        </row>
        <row r="2535">
          <cell r="AC2535" t="str">
            <v>CPE</v>
          </cell>
          <cell r="AD2535" t="str">
            <v>CPE</v>
          </cell>
        </row>
        <row r="2536">
          <cell r="AC2536" t="str">
            <v>CPE</v>
          </cell>
          <cell r="AD2536" t="str">
            <v>CPE</v>
          </cell>
        </row>
        <row r="2537">
          <cell r="AC2537" t="str">
            <v>CPE</v>
          </cell>
          <cell r="AD2537" t="str">
            <v>CPE</v>
          </cell>
        </row>
        <row r="2538">
          <cell r="AC2538" t="str">
            <v>CPE</v>
          </cell>
          <cell r="AD2538" t="str">
            <v>CPE</v>
          </cell>
        </row>
        <row r="2539">
          <cell r="AC2539" t="str">
            <v>CPE</v>
          </cell>
          <cell r="AD2539" t="str">
            <v>CPE</v>
          </cell>
        </row>
        <row r="2540">
          <cell r="AC2540" t="str">
            <v>CPE</v>
          </cell>
          <cell r="AD2540" t="str">
            <v>CPE</v>
          </cell>
        </row>
        <row r="2541">
          <cell r="AC2541" t="str">
            <v>CPE</v>
          </cell>
          <cell r="AD2541" t="str">
            <v>CPE</v>
          </cell>
        </row>
        <row r="2542">
          <cell r="AC2542" t="str">
            <v>CPE</v>
          </cell>
          <cell r="AD2542" t="str">
            <v>CPE</v>
          </cell>
        </row>
        <row r="2543">
          <cell r="AC2543" t="str">
            <v>CPE</v>
          </cell>
          <cell r="AD2543" t="str">
            <v>CPE</v>
          </cell>
        </row>
        <row r="2544">
          <cell r="AC2544" t="str">
            <v>CPE</v>
          </cell>
          <cell r="AD2544" t="str">
            <v>CPE</v>
          </cell>
        </row>
        <row r="2545">
          <cell r="AC2545" t="str">
            <v>CPE</v>
          </cell>
          <cell r="AD2545" t="str">
            <v>CPE</v>
          </cell>
        </row>
        <row r="2546">
          <cell r="AC2546" t="str">
            <v>CPE</v>
          </cell>
          <cell r="AD2546" t="str">
            <v>CPE</v>
          </cell>
        </row>
        <row r="2547">
          <cell r="AC2547" t="str">
            <v>CPE</v>
          </cell>
          <cell r="AD2547" t="str">
            <v>CPE</v>
          </cell>
        </row>
        <row r="2548">
          <cell r="AC2548" t="str">
            <v>CPE</v>
          </cell>
          <cell r="AD2548" t="str">
            <v>CPE</v>
          </cell>
        </row>
        <row r="2549">
          <cell r="AC2549" t="str">
            <v>CPE</v>
          </cell>
          <cell r="AD2549" t="str">
            <v>CPE</v>
          </cell>
        </row>
        <row r="2550">
          <cell r="AC2550" t="str">
            <v>CPE</v>
          </cell>
          <cell r="AD2550" t="str">
            <v>CPE</v>
          </cell>
        </row>
        <row r="2551">
          <cell r="AC2551" t="str">
            <v>SW</v>
          </cell>
          <cell r="AD2551" t="str">
            <v>SW</v>
          </cell>
        </row>
        <row r="2552">
          <cell r="AC2552" t="str">
            <v>SW</v>
          </cell>
          <cell r="AD2552" t="str">
            <v>SW</v>
          </cell>
        </row>
        <row r="2553">
          <cell r="AC2553" t="str">
            <v>SW</v>
          </cell>
          <cell r="AD2553" t="str">
            <v>SW</v>
          </cell>
        </row>
        <row r="2554">
          <cell r="AC2554" t="str">
            <v>ELE</v>
          </cell>
          <cell r="AD2554" t="str">
            <v>ELE</v>
          </cell>
        </row>
        <row r="2555">
          <cell r="AC2555" t="str">
            <v>ELE</v>
          </cell>
          <cell r="AD2555" t="str">
            <v>ELE</v>
          </cell>
        </row>
        <row r="2556">
          <cell r="AC2556" t="str">
            <v>ELE</v>
          </cell>
          <cell r="AD2556" t="str">
            <v>ELE</v>
          </cell>
        </row>
        <row r="2557">
          <cell r="AC2557" t="str">
            <v>ELE</v>
          </cell>
          <cell r="AD2557" t="str">
            <v>ELE</v>
          </cell>
        </row>
        <row r="2558">
          <cell r="AC2558" t="str">
            <v>ELE</v>
          </cell>
          <cell r="AD2558" t="str">
            <v>ELE</v>
          </cell>
        </row>
        <row r="2559">
          <cell r="AC2559" t="str">
            <v>ELE</v>
          </cell>
          <cell r="AD2559" t="str">
            <v>ELE</v>
          </cell>
        </row>
        <row r="2560">
          <cell r="AC2560" t="str">
            <v>ELE</v>
          </cell>
          <cell r="AD2560" t="str">
            <v>ELE</v>
          </cell>
        </row>
        <row r="2561">
          <cell r="AC2561" t="str">
            <v>ELE</v>
          </cell>
          <cell r="AD2561" t="str">
            <v>ELE</v>
          </cell>
        </row>
        <row r="2562">
          <cell r="AC2562" t="str">
            <v>ELE</v>
          </cell>
          <cell r="AD2562" t="str">
            <v>ELE</v>
          </cell>
        </row>
        <row r="2563">
          <cell r="AC2563" t="str">
            <v>ELE</v>
          </cell>
          <cell r="AD2563" t="str">
            <v>ELE</v>
          </cell>
        </row>
        <row r="2564">
          <cell r="AC2564" t="str">
            <v>ELE</v>
          </cell>
          <cell r="AD2564" t="str">
            <v>ELE</v>
          </cell>
        </row>
        <row r="2565">
          <cell r="AC2565" t="str">
            <v>ELE</v>
          </cell>
          <cell r="AD2565" t="str">
            <v>ELE</v>
          </cell>
        </row>
        <row r="2566">
          <cell r="AC2566" t="str">
            <v>ELE</v>
          </cell>
          <cell r="AD2566" t="str">
            <v>ELE</v>
          </cell>
        </row>
        <row r="2567">
          <cell r="AC2567" t="str">
            <v>ELE</v>
          </cell>
          <cell r="AD2567" t="str">
            <v>ELE</v>
          </cell>
        </row>
        <row r="2568">
          <cell r="AC2568" t="str">
            <v>ELE</v>
          </cell>
          <cell r="AD2568" t="str">
            <v>ELE</v>
          </cell>
        </row>
        <row r="2569">
          <cell r="AC2569" t="str">
            <v>ELE</v>
          </cell>
          <cell r="AD2569" t="str">
            <v>ELE</v>
          </cell>
        </row>
        <row r="2570">
          <cell r="AC2570" t="str">
            <v>ELE</v>
          </cell>
          <cell r="AD2570" t="str">
            <v>ELE</v>
          </cell>
        </row>
        <row r="2571">
          <cell r="AC2571" t="str">
            <v>ELE</v>
          </cell>
          <cell r="AD2571" t="str">
            <v>ELE</v>
          </cell>
        </row>
        <row r="2572">
          <cell r="AC2572" t="str">
            <v>ELE</v>
          </cell>
          <cell r="AD2572" t="str">
            <v>ELE</v>
          </cell>
        </row>
        <row r="2573">
          <cell r="AC2573" t="str">
            <v>ELE</v>
          </cell>
          <cell r="AD2573" t="str">
            <v>ELE</v>
          </cell>
        </row>
        <row r="2574">
          <cell r="AC2574" t="str">
            <v>ELE</v>
          </cell>
          <cell r="AD2574" t="str">
            <v>ELE</v>
          </cell>
        </row>
        <row r="2575">
          <cell r="AC2575" t="str">
            <v>ELE</v>
          </cell>
          <cell r="AD2575" t="str">
            <v>ELE</v>
          </cell>
        </row>
        <row r="2576">
          <cell r="AC2576" t="str">
            <v>ELE</v>
          </cell>
          <cell r="AD2576" t="str">
            <v>ELE</v>
          </cell>
        </row>
        <row r="2577">
          <cell r="AC2577" t="str">
            <v>ELE</v>
          </cell>
          <cell r="AD2577" t="str">
            <v>ELE</v>
          </cell>
        </row>
        <row r="2578">
          <cell r="AC2578" t="str">
            <v>ELE</v>
          </cell>
          <cell r="AD2578" t="str">
            <v>ELE</v>
          </cell>
        </row>
        <row r="2579">
          <cell r="AC2579" t="str">
            <v>ELE</v>
          </cell>
          <cell r="AD2579" t="str">
            <v>ELE</v>
          </cell>
        </row>
        <row r="2580">
          <cell r="AC2580" t="str">
            <v>MOT</v>
          </cell>
          <cell r="AD2580" t="str">
            <v>MOT</v>
          </cell>
        </row>
        <row r="2581">
          <cell r="AC2581" t="str">
            <v>MOT</v>
          </cell>
          <cell r="AD2581" t="str">
            <v>MOT</v>
          </cell>
        </row>
        <row r="2582">
          <cell r="AC2582" t="str">
            <v>MOT</v>
          </cell>
          <cell r="AD2582" t="str">
            <v>MOT</v>
          </cell>
        </row>
        <row r="2583">
          <cell r="AC2583" t="str">
            <v>ELE</v>
          </cell>
          <cell r="AD2583" t="str">
            <v>ELE</v>
          </cell>
        </row>
        <row r="2584">
          <cell r="AC2584" t="str">
            <v>ELE</v>
          </cell>
          <cell r="AD2584" t="str">
            <v>ELE</v>
          </cell>
        </row>
        <row r="2585">
          <cell r="AC2585" t="str">
            <v>ELE</v>
          </cell>
          <cell r="AD2585" t="str">
            <v>ELE</v>
          </cell>
        </row>
        <row r="2586">
          <cell r="AC2586" t="str">
            <v>ELE</v>
          </cell>
          <cell r="AD2586" t="str">
            <v>ELE</v>
          </cell>
        </row>
        <row r="2587">
          <cell r="AC2587" t="str">
            <v>ELE</v>
          </cell>
          <cell r="AD2587" t="str">
            <v>ELE</v>
          </cell>
        </row>
        <row r="2588">
          <cell r="AC2588" t="str">
            <v>ELE</v>
          </cell>
          <cell r="AD2588" t="str">
            <v>ELE</v>
          </cell>
        </row>
        <row r="2589">
          <cell r="AC2589" t="str">
            <v>ELE</v>
          </cell>
          <cell r="AD2589" t="str">
            <v>ELE</v>
          </cell>
        </row>
        <row r="2590">
          <cell r="AC2590" t="str">
            <v>ELE</v>
          </cell>
          <cell r="AD2590" t="str">
            <v>ELE</v>
          </cell>
        </row>
        <row r="2591">
          <cell r="AC2591" t="str">
            <v>ELE</v>
          </cell>
          <cell r="AD2591" t="str">
            <v>ELE</v>
          </cell>
        </row>
        <row r="2592">
          <cell r="AC2592" t="str">
            <v>ELE</v>
          </cell>
          <cell r="AD2592" t="str">
            <v>ELE</v>
          </cell>
        </row>
        <row r="2593">
          <cell r="AC2593" t="str">
            <v>ELE</v>
          </cell>
          <cell r="AD2593" t="str">
            <v>ELE</v>
          </cell>
        </row>
        <row r="2594">
          <cell r="AC2594" t="str">
            <v>ELE</v>
          </cell>
          <cell r="AD2594" t="str">
            <v>ELE</v>
          </cell>
        </row>
        <row r="2595">
          <cell r="AC2595" t="str">
            <v>ELE</v>
          </cell>
          <cell r="AD2595" t="str">
            <v>ELE</v>
          </cell>
        </row>
        <row r="2596">
          <cell r="AC2596" t="str">
            <v>ELE</v>
          </cell>
          <cell r="AD2596" t="str">
            <v>ELE</v>
          </cell>
        </row>
        <row r="2597">
          <cell r="AC2597" t="str">
            <v>ELE</v>
          </cell>
          <cell r="AD2597" t="str">
            <v>ELE</v>
          </cell>
        </row>
        <row r="2598">
          <cell r="AC2598" t="str">
            <v>ELE</v>
          </cell>
          <cell r="AD2598" t="str">
            <v>ELE</v>
          </cell>
        </row>
        <row r="2599">
          <cell r="AC2599" t="str">
            <v>ELE</v>
          </cell>
          <cell r="AD2599" t="str">
            <v>ELE</v>
          </cell>
        </row>
        <row r="2600">
          <cell r="AC2600" t="str">
            <v>ELE</v>
          </cell>
          <cell r="AD2600" t="str">
            <v>ELE</v>
          </cell>
        </row>
        <row r="2601">
          <cell r="AC2601" t="str">
            <v>ELE</v>
          </cell>
          <cell r="AD2601" t="str">
            <v>ELE</v>
          </cell>
        </row>
        <row r="2602">
          <cell r="AC2602" t="str">
            <v>ELE</v>
          </cell>
          <cell r="AD2602" t="str">
            <v>ELE</v>
          </cell>
        </row>
        <row r="2603">
          <cell r="AC2603" t="str">
            <v>ELE</v>
          </cell>
          <cell r="AD2603" t="str">
            <v>ELE</v>
          </cell>
        </row>
        <row r="2604">
          <cell r="AC2604" t="str">
            <v>ELE</v>
          </cell>
          <cell r="AD2604" t="str">
            <v>ELE</v>
          </cell>
        </row>
        <row r="2605">
          <cell r="AC2605" t="str">
            <v>ELE</v>
          </cell>
          <cell r="AD2605" t="str">
            <v>ELE</v>
          </cell>
        </row>
        <row r="2606">
          <cell r="AC2606" t="str">
            <v>ELE</v>
          </cell>
          <cell r="AD2606" t="str">
            <v>ELE</v>
          </cell>
        </row>
        <row r="2607">
          <cell r="AC2607" t="str">
            <v>ELE</v>
          </cell>
          <cell r="AD2607" t="str">
            <v>ELE</v>
          </cell>
        </row>
        <row r="2608">
          <cell r="AC2608" t="str">
            <v>ELE</v>
          </cell>
          <cell r="AD2608" t="str">
            <v>ELE</v>
          </cell>
        </row>
        <row r="2609">
          <cell r="AC2609" t="str">
            <v>ELE</v>
          </cell>
          <cell r="AD2609" t="str">
            <v>ELE</v>
          </cell>
        </row>
        <row r="2610">
          <cell r="AC2610" t="str">
            <v>ELE</v>
          </cell>
          <cell r="AD2610" t="str">
            <v>ELE</v>
          </cell>
        </row>
        <row r="2611">
          <cell r="AC2611" t="str">
            <v>ELE</v>
          </cell>
          <cell r="AD2611" t="str">
            <v>ELE</v>
          </cell>
        </row>
        <row r="2612">
          <cell r="AC2612" t="str">
            <v>ELE</v>
          </cell>
          <cell r="AD2612" t="str">
            <v>ELE</v>
          </cell>
        </row>
        <row r="2613">
          <cell r="AC2613" t="str">
            <v>ELE</v>
          </cell>
          <cell r="AD2613" t="str">
            <v>ELE</v>
          </cell>
        </row>
        <row r="2614">
          <cell r="AC2614" t="str">
            <v>ELE</v>
          </cell>
          <cell r="AD2614" t="str">
            <v>ELE</v>
          </cell>
        </row>
        <row r="2615">
          <cell r="AC2615" t="str">
            <v>ELE</v>
          </cell>
          <cell r="AD2615" t="str">
            <v>ELE</v>
          </cell>
        </row>
        <row r="2616">
          <cell r="AC2616" t="str">
            <v>ELE</v>
          </cell>
          <cell r="AD2616" t="str">
            <v>ELE</v>
          </cell>
        </row>
        <row r="2617">
          <cell r="AC2617" t="str">
            <v>ELE</v>
          </cell>
          <cell r="AD2617" t="str">
            <v>ELE</v>
          </cell>
        </row>
        <row r="2618">
          <cell r="AC2618" t="str">
            <v>ELE</v>
          </cell>
          <cell r="AD2618" t="str">
            <v>ELE</v>
          </cell>
        </row>
        <row r="2619">
          <cell r="AC2619" t="str">
            <v>ELE</v>
          </cell>
          <cell r="AD2619" t="str">
            <v>ELE</v>
          </cell>
        </row>
        <row r="2620">
          <cell r="AC2620" t="str">
            <v>ELE</v>
          </cell>
          <cell r="AD2620" t="str">
            <v>ELE</v>
          </cell>
        </row>
        <row r="2621">
          <cell r="AC2621" t="str">
            <v>ELE</v>
          </cell>
          <cell r="AD2621" t="str">
            <v>ELE</v>
          </cell>
        </row>
        <row r="2622">
          <cell r="AC2622" t="str">
            <v>ELE</v>
          </cell>
          <cell r="AD2622" t="str">
            <v>ELE</v>
          </cell>
        </row>
        <row r="2623">
          <cell r="AC2623" t="str">
            <v>ELE</v>
          </cell>
          <cell r="AD2623" t="str">
            <v>ELE</v>
          </cell>
        </row>
        <row r="2624">
          <cell r="AC2624" t="str">
            <v>ELE</v>
          </cell>
          <cell r="AD2624" t="str">
            <v>ELE</v>
          </cell>
        </row>
        <row r="2625">
          <cell r="AC2625" t="str">
            <v>ELE</v>
          </cell>
          <cell r="AD2625" t="str">
            <v>ELE</v>
          </cell>
        </row>
        <row r="2626">
          <cell r="AC2626" t="str">
            <v>ELE</v>
          </cell>
          <cell r="AD2626" t="str">
            <v>ELE</v>
          </cell>
        </row>
        <row r="2627">
          <cell r="AC2627" t="str">
            <v>ELE</v>
          </cell>
          <cell r="AD2627" t="str">
            <v>ELE</v>
          </cell>
        </row>
        <row r="2628">
          <cell r="AC2628" t="str">
            <v>ELE</v>
          </cell>
          <cell r="AD2628" t="str">
            <v>ELE</v>
          </cell>
        </row>
        <row r="2629">
          <cell r="AC2629" t="str">
            <v>ELE</v>
          </cell>
          <cell r="AD2629" t="str">
            <v>ELE</v>
          </cell>
        </row>
        <row r="2630">
          <cell r="AC2630" t="str">
            <v>ELE</v>
          </cell>
          <cell r="AD2630" t="str">
            <v>ELE</v>
          </cell>
        </row>
        <row r="2631">
          <cell r="AC2631" t="str">
            <v>ELE</v>
          </cell>
          <cell r="AD2631" t="str">
            <v>ELE</v>
          </cell>
        </row>
        <row r="2632">
          <cell r="AC2632" t="str">
            <v>ELE</v>
          </cell>
          <cell r="AD2632" t="str">
            <v>ELE</v>
          </cell>
        </row>
        <row r="2633">
          <cell r="AC2633" t="str">
            <v>ELE</v>
          </cell>
          <cell r="AD2633" t="str">
            <v>ELE</v>
          </cell>
        </row>
        <row r="2634">
          <cell r="AC2634" t="str">
            <v>ELE</v>
          </cell>
          <cell r="AD2634" t="str">
            <v>ELE</v>
          </cell>
        </row>
        <row r="2635">
          <cell r="AC2635" t="str">
            <v>ELE</v>
          </cell>
          <cell r="AD2635" t="str">
            <v>ELE</v>
          </cell>
        </row>
        <row r="2636">
          <cell r="AC2636" t="str">
            <v>ELE</v>
          </cell>
          <cell r="AD2636" t="str">
            <v>ELE</v>
          </cell>
        </row>
        <row r="2637">
          <cell r="AC2637" t="str">
            <v>ELE</v>
          </cell>
          <cell r="AD2637" t="str">
            <v>ELE</v>
          </cell>
        </row>
        <row r="2638">
          <cell r="AC2638" t="str">
            <v>ELE</v>
          </cell>
          <cell r="AD2638" t="str">
            <v>ELE</v>
          </cell>
        </row>
        <row r="2639">
          <cell r="AC2639" t="str">
            <v>ELE</v>
          </cell>
          <cell r="AD2639" t="str">
            <v>ELE</v>
          </cell>
        </row>
        <row r="2640">
          <cell r="AC2640" t="str">
            <v>ELE</v>
          </cell>
          <cell r="AD2640" t="str">
            <v>ELE</v>
          </cell>
        </row>
        <row r="2641">
          <cell r="AC2641" t="str">
            <v>ELE</v>
          </cell>
          <cell r="AD2641" t="str">
            <v>ELE</v>
          </cell>
        </row>
        <row r="2642">
          <cell r="AC2642" t="str">
            <v>ELE</v>
          </cell>
          <cell r="AD2642" t="str">
            <v>ELE</v>
          </cell>
        </row>
        <row r="2643">
          <cell r="AC2643" t="str">
            <v>ELE</v>
          </cell>
          <cell r="AD2643" t="str">
            <v>ELE</v>
          </cell>
        </row>
        <row r="2644">
          <cell r="AC2644" t="str">
            <v>ELE</v>
          </cell>
          <cell r="AD2644" t="str">
            <v>ELE</v>
          </cell>
        </row>
        <row r="2645">
          <cell r="AC2645" t="str">
            <v>ELE</v>
          </cell>
          <cell r="AD2645" t="str">
            <v>ELE</v>
          </cell>
        </row>
        <row r="2646">
          <cell r="AC2646" t="str">
            <v>ELE</v>
          </cell>
          <cell r="AD2646" t="str">
            <v>ELE</v>
          </cell>
        </row>
        <row r="2647">
          <cell r="AC2647" t="str">
            <v>ELE</v>
          </cell>
          <cell r="AD2647" t="str">
            <v>ELE</v>
          </cell>
        </row>
        <row r="2648">
          <cell r="AC2648" t="str">
            <v>ELE</v>
          </cell>
          <cell r="AD2648" t="str">
            <v>ELE</v>
          </cell>
        </row>
        <row r="2649">
          <cell r="AC2649" t="str">
            <v>ELE</v>
          </cell>
          <cell r="AD2649" t="str">
            <v>ELE</v>
          </cell>
        </row>
        <row r="2650">
          <cell r="AC2650" t="str">
            <v>ELE</v>
          </cell>
          <cell r="AD2650" t="str">
            <v>ELE</v>
          </cell>
        </row>
        <row r="2651">
          <cell r="AC2651" t="str">
            <v>ELE</v>
          </cell>
          <cell r="AD2651" t="str">
            <v>ELE</v>
          </cell>
        </row>
        <row r="2652">
          <cell r="AC2652" t="str">
            <v>ELE</v>
          </cell>
          <cell r="AD2652" t="str">
            <v>ELE</v>
          </cell>
        </row>
        <row r="2653">
          <cell r="AC2653" t="str">
            <v>ELE</v>
          </cell>
          <cell r="AD2653" t="str">
            <v>ELE</v>
          </cell>
        </row>
        <row r="2654">
          <cell r="AC2654" t="str">
            <v>ELE</v>
          </cell>
          <cell r="AD2654" t="str">
            <v>ELE</v>
          </cell>
        </row>
        <row r="2655">
          <cell r="AC2655" t="str">
            <v>ELE</v>
          </cell>
          <cell r="AD2655" t="str">
            <v>ELE</v>
          </cell>
        </row>
        <row r="2656">
          <cell r="AC2656" t="str">
            <v>ELE</v>
          </cell>
          <cell r="AD2656" t="str">
            <v>ELE</v>
          </cell>
        </row>
        <row r="2657">
          <cell r="AC2657" t="str">
            <v>ELE</v>
          </cell>
          <cell r="AD2657" t="str">
            <v>ELE</v>
          </cell>
        </row>
        <row r="2658">
          <cell r="AC2658" t="str">
            <v>ELE</v>
          </cell>
          <cell r="AD2658" t="str">
            <v>ELE</v>
          </cell>
        </row>
        <row r="2659">
          <cell r="AC2659" t="str">
            <v>ELE</v>
          </cell>
          <cell r="AD2659" t="str">
            <v>ELE</v>
          </cell>
        </row>
        <row r="2660">
          <cell r="AC2660" t="str">
            <v>ELE</v>
          </cell>
          <cell r="AD2660" t="str">
            <v>ELE</v>
          </cell>
        </row>
        <row r="2661">
          <cell r="AC2661" t="str">
            <v>ELE</v>
          </cell>
          <cell r="AD2661" t="str">
            <v>ELE</v>
          </cell>
        </row>
        <row r="2662">
          <cell r="AC2662" t="str">
            <v>ELE</v>
          </cell>
          <cell r="AD2662" t="str">
            <v>ELE</v>
          </cell>
        </row>
        <row r="2663">
          <cell r="AC2663" t="str">
            <v>ELE</v>
          </cell>
          <cell r="AD2663" t="str">
            <v>ELE</v>
          </cell>
        </row>
        <row r="2664">
          <cell r="AC2664" t="str">
            <v>ELE</v>
          </cell>
          <cell r="AD2664" t="str">
            <v>ELE</v>
          </cell>
        </row>
        <row r="2665">
          <cell r="AC2665" t="str">
            <v>ELE</v>
          </cell>
          <cell r="AD2665" t="str">
            <v>ELE</v>
          </cell>
        </row>
        <row r="2666">
          <cell r="AC2666" t="str">
            <v>ELE</v>
          </cell>
          <cell r="AD2666" t="str">
            <v>ELE</v>
          </cell>
        </row>
        <row r="2667">
          <cell r="AC2667" t="str">
            <v>ELE</v>
          </cell>
          <cell r="AD2667" t="str">
            <v>ELE</v>
          </cell>
        </row>
        <row r="2668">
          <cell r="AC2668" t="str">
            <v>ELE</v>
          </cell>
          <cell r="AD2668" t="str">
            <v>ELE</v>
          </cell>
        </row>
        <row r="2669">
          <cell r="AC2669" t="str">
            <v>ELE</v>
          </cell>
          <cell r="AD2669" t="str">
            <v>ELE</v>
          </cell>
        </row>
        <row r="2670">
          <cell r="AC2670" t="str">
            <v>ELE</v>
          </cell>
          <cell r="AD2670" t="str">
            <v>ELE</v>
          </cell>
        </row>
        <row r="2671">
          <cell r="AC2671" t="str">
            <v>ELE</v>
          </cell>
          <cell r="AD2671" t="str">
            <v>ELE</v>
          </cell>
        </row>
        <row r="2672">
          <cell r="AC2672" t="str">
            <v>ELE</v>
          </cell>
          <cell r="AD2672" t="str">
            <v>ELE</v>
          </cell>
        </row>
        <row r="2673">
          <cell r="AC2673" t="str">
            <v>ELE</v>
          </cell>
          <cell r="AD2673" t="str">
            <v>ELE</v>
          </cell>
        </row>
        <row r="2674">
          <cell r="AC2674" t="str">
            <v>ELE</v>
          </cell>
          <cell r="AD2674" t="str">
            <v>ELE</v>
          </cell>
        </row>
        <row r="2675">
          <cell r="AC2675" t="str">
            <v>ELE</v>
          </cell>
          <cell r="AD2675" t="str">
            <v>ELE</v>
          </cell>
        </row>
        <row r="2676">
          <cell r="AC2676" t="str">
            <v>ELE</v>
          </cell>
          <cell r="AD2676" t="str">
            <v>ELE</v>
          </cell>
        </row>
        <row r="2677">
          <cell r="AC2677" t="str">
            <v>ELE</v>
          </cell>
          <cell r="AD2677" t="str">
            <v>ELE</v>
          </cell>
        </row>
        <row r="2678">
          <cell r="AC2678" t="str">
            <v>ELE</v>
          </cell>
          <cell r="AD2678" t="str">
            <v>ELE</v>
          </cell>
        </row>
        <row r="2679">
          <cell r="AC2679" t="str">
            <v>ELE</v>
          </cell>
          <cell r="AD2679" t="str">
            <v>ELE</v>
          </cell>
        </row>
        <row r="2680">
          <cell r="AC2680" t="str">
            <v>ELE</v>
          </cell>
          <cell r="AD2680" t="str">
            <v>ELE</v>
          </cell>
        </row>
        <row r="2681">
          <cell r="AC2681" t="str">
            <v>ELE</v>
          </cell>
          <cell r="AD2681" t="str">
            <v>ELE</v>
          </cell>
        </row>
        <row r="2682">
          <cell r="AC2682" t="str">
            <v>ELE</v>
          </cell>
          <cell r="AD2682" t="str">
            <v>ELE</v>
          </cell>
        </row>
        <row r="2683">
          <cell r="AC2683" t="str">
            <v>ELE</v>
          </cell>
          <cell r="AD2683" t="str">
            <v>ELE</v>
          </cell>
        </row>
        <row r="2684">
          <cell r="AC2684" t="str">
            <v>ELE</v>
          </cell>
          <cell r="AD2684" t="str">
            <v>ELE</v>
          </cell>
        </row>
        <row r="2685">
          <cell r="AC2685" t="str">
            <v>ELE</v>
          </cell>
          <cell r="AD2685" t="str">
            <v>ELE</v>
          </cell>
        </row>
        <row r="2686">
          <cell r="AC2686" t="str">
            <v>ELE</v>
          </cell>
          <cell r="AD2686" t="str">
            <v>ELE</v>
          </cell>
        </row>
        <row r="2687">
          <cell r="AC2687" t="str">
            <v>ELE</v>
          </cell>
          <cell r="AD2687" t="str">
            <v>ELE</v>
          </cell>
        </row>
        <row r="2688">
          <cell r="AC2688" t="str">
            <v>ELE</v>
          </cell>
          <cell r="AD2688" t="str">
            <v>ELE</v>
          </cell>
        </row>
        <row r="2689">
          <cell r="AC2689" t="str">
            <v>ELE</v>
          </cell>
          <cell r="AD2689" t="str">
            <v>ELE</v>
          </cell>
        </row>
        <row r="2690">
          <cell r="AC2690" t="str">
            <v>ELE</v>
          </cell>
          <cell r="AD2690" t="str">
            <v>ELE</v>
          </cell>
        </row>
        <row r="2691">
          <cell r="AC2691" t="str">
            <v>ELE</v>
          </cell>
          <cell r="AD2691" t="str">
            <v>ELE</v>
          </cell>
        </row>
        <row r="2692">
          <cell r="AC2692" t="str">
            <v>ELE</v>
          </cell>
          <cell r="AD2692" t="str">
            <v>ELE</v>
          </cell>
        </row>
        <row r="2693">
          <cell r="AC2693" t="str">
            <v>ELE</v>
          </cell>
          <cell r="AD2693" t="str">
            <v>ELE</v>
          </cell>
        </row>
        <row r="2694">
          <cell r="AC2694" t="str">
            <v>ELE</v>
          </cell>
          <cell r="AD2694" t="str">
            <v>ELE</v>
          </cell>
        </row>
        <row r="2695">
          <cell r="AC2695" t="str">
            <v>ELE</v>
          </cell>
          <cell r="AD2695" t="str">
            <v>ELE</v>
          </cell>
        </row>
        <row r="2696">
          <cell r="AC2696" t="str">
            <v>ELE</v>
          </cell>
          <cell r="AD2696" t="str">
            <v>ELE</v>
          </cell>
        </row>
        <row r="2697">
          <cell r="AC2697" t="str">
            <v>ELE</v>
          </cell>
          <cell r="AD2697" t="str">
            <v>ELE</v>
          </cell>
        </row>
        <row r="2698">
          <cell r="AC2698" t="str">
            <v>ELE</v>
          </cell>
          <cell r="AD2698" t="str">
            <v>ELE</v>
          </cell>
        </row>
        <row r="2699">
          <cell r="AC2699" t="str">
            <v>ELE</v>
          </cell>
          <cell r="AD2699" t="str">
            <v>ELE</v>
          </cell>
        </row>
        <row r="2700">
          <cell r="AC2700" t="str">
            <v>ELE</v>
          </cell>
          <cell r="AD2700" t="str">
            <v>ELE</v>
          </cell>
        </row>
        <row r="2701">
          <cell r="AC2701" t="str">
            <v>ELE</v>
          </cell>
          <cell r="AD2701" t="str">
            <v>ELE</v>
          </cell>
        </row>
        <row r="2702">
          <cell r="AC2702" t="str">
            <v>ELE</v>
          </cell>
          <cell r="AD2702" t="str">
            <v>ELE</v>
          </cell>
        </row>
        <row r="2703">
          <cell r="AC2703" t="str">
            <v>ELE</v>
          </cell>
          <cell r="AD2703" t="str">
            <v>ELE</v>
          </cell>
        </row>
        <row r="2704">
          <cell r="AC2704" t="str">
            <v>ELE</v>
          </cell>
          <cell r="AD2704" t="str">
            <v>ELE</v>
          </cell>
        </row>
        <row r="2705">
          <cell r="AC2705" t="str">
            <v>ELE</v>
          </cell>
          <cell r="AD2705" t="str">
            <v>ELE</v>
          </cell>
        </row>
        <row r="2706">
          <cell r="AC2706" t="str">
            <v>ELE</v>
          </cell>
          <cell r="AD2706" t="str">
            <v>ELE</v>
          </cell>
        </row>
        <row r="2707">
          <cell r="AC2707" t="str">
            <v>ELE</v>
          </cell>
          <cell r="AD2707" t="str">
            <v>ELE</v>
          </cell>
        </row>
        <row r="2708">
          <cell r="AC2708" t="str">
            <v>ELE</v>
          </cell>
          <cell r="AD2708" t="str">
            <v>ELE</v>
          </cell>
        </row>
        <row r="2709">
          <cell r="AC2709" t="str">
            <v>ELE</v>
          </cell>
          <cell r="AD2709" t="str">
            <v>ELE</v>
          </cell>
        </row>
        <row r="2710">
          <cell r="AC2710" t="str">
            <v>ELE</v>
          </cell>
          <cell r="AD2710" t="str">
            <v>ELE</v>
          </cell>
        </row>
        <row r="2711">
          <cell r="AC2711" t="str">
            <v>ELE</v>
          </cell>
          <cell r="AD2711" t="str">
            <v>ELE</v>
          </cell>
        </row>
        <row r="2712">
          <cell r="AC2712" t="str">
            <v>ELE</v>
          </cell>
          <cell r="AD2712" t="str">
            <v>ELE</v>
          </cell>
        </row>
        <row r="2713">
          <cell r="AC2713" t="str">
            <v>ELE</v>
          </cell>
          <cell r="AD2713" t="str">
            <v>ELE</v>
          </cell>
        </row>
        <row r="2714">
          <cell r="AC2714" t="str">
            <v>ELE</v>
          </cell>
          <cell r="AD2714" t="str">
            <v>ELE</v>
          </cell>
        </row>
        <row r="2715">
          <cell r="AC2715" t="str">
            <v>ELE</v>
          </cell>
          <cell r="AD2715" t="str">
            <v>ELE</v>
          </cell>
        </row>
        <row r="2716">
          <cell r="AC2716" t="str">
            <v>ELE</v>
          </cell>
          <cell r="AD2716" t="str">
            <v>ELE</v>
          </cell>
        </row>
        <row r="2717">
          <cell r="AC2717" t="str">
            <v>ELE</v>
          </cell>
          <cell r="AD2717" t="str">
            <v>ELE</v>
          </cell>
        </row>
        <row r="2718">
          <cell r="AC2718" t="str">
            <v>ELE</v>
          </cell>
          <cell r="AD2718" t="str">
            <v>ELE</v>
          </cell>
        </row>
        <row r="2719">
          <cell r="AC2719" t="str">
            <v>ELE</v>
          </cell>
          <cell r="AD2719" t="str">
            <v>ELE</v>
          </cell>
        </row>
        <row r="2720">
          <cell r="AC2720" t="str">
            <v>ELE</v>
          </cell>
          <cell r="AD2720" t="str">
            <v>ELE</v>
          </cell>
        </row>
        <row r="2721">
          <cell r="AC2721" t="str">
            <v>ELE</v>
          </cell>
          <cell r="AD2721" t="str">
            <v>ELE</v>
          </cell>
        </row>
        <row r="2722">
          <cell r="AC2722" t="str">
            <v>ELE</v>
          </cell>
          <cell r="AD2722" t="str">
            <v>ELE</v>
          </cell>
        </row>
        <row r="2723">
          <cell r="AC2723" t="str">
            <v>ELE</v>
          </cell>
          <cell r="AD2723" t="str">
            <v>ELE</v>
          </cell>
        </row>
        <row r="2724">
          <cell r="AC2724" t="str">
            <v>ELE</v>
          </cell>
          <cell r="AD2724" t="str">
            <v>ELE</v>
          </cell>
        </row>
        <row r="2725">
          <cell r="AC2725" t="str">
            <v>ELE</v>
          </cell>
          <cell r="AD2725" t="str">
            <v>ELE</v>
          </cell>
        </row>
        <row r="2726">
          <cell r="AC2726" t="str">
            <v>ELE</v>
          </cell>
          <cell r="AD2726" t="str">
            <v>ELE</v>
          </cell>
        </row>
        <row r="2727">
          <cell r="AC2727" t="str">
            <v>ELE</v>
          </cell>
          <cell r="AD2727" t="str">
            <v>ELE</v>
          </cell>
        </row>
        <row r="2728">
          <cell r="AC2728" t="str">
            <v>ELE</v>
          </cell>
          <cell r="AD2728" t="str">
            <v>ELE</v>
          </cell>
        </row>
        <row r="2729">
          <cell r="AC2729" t="str">
            <v>ELE</v>
          </cell>
          <cell r="AD2729" t="str">
            <v>ELE</v>
          </cell>
        </row>
        <row r="2730">
          <cell r="AC2730" t="str">
            <v>ELE</v>
          </cell>
          <cell r="AD2730" t="str">
            <v>ELE</v>
          </cell>
        </row>
        <row r="2731">
          <cell r="AC2731" t="str">
            <v>ELE</v>
          </cell>
          <cell r="AD2731" t="str">
            <v>ELE</v>
          </cell>
        </row>
        <row r="2732">
          <cell r="AC2732" t="str">
            <v>ELE</v>
          </cell>
          <cell r="AD2732" t="str">
            <v>ELE</v>
          </cell>
        </row>
        <row r="2733">
          <cell r="AC2733" t="str">
            <v>ELE</v>
          </cell>
          <cell r="AD2733" t="str">
            <v>ELE</v>
          </cell>
        </row>
        <row r="2734">
          <cell r="AC2734" t="str">
            <v>ELE</v>
          </cell>
          <cell r="AD2734" t="str">
            <v>ELE</v>
          </cell>
        </row>
        <row r="2735">
          <cell r="AC2735" t="str">
            <v>ELE</v>
          </cell>
          <cell r="AD2735" t="str">
            <v>ELE</v>
          </cell>
        </row>
        <row r="2736">
          <cell r="AC2736" t="str">
            <v>ELE</v>
          </cell>
          <cell r="AD2736" t="str">
            <v>ELE</v>
          </cell>
        </row>
        <row r="2737">
          <cell r="AC2737" t="str">
            <v>ELE</v>
          </cell>
          <cell r="AD2737" t="str">
            <v>ELE</v>
          </cell>
        </row>
        <row r="2738">
          <cell r="AC2738" t="str">
            <v>ELE</v>
          </cell>
          <cell r="AD2738" t="str">
            <v>ELE</v>
          </cell>
        </row>
        <row r="2739">
          <cell r="AC2739" t="str">
            <v>ELE</v>
          </cell>
          <cell r="AD2739" t="str">
            <v>ELE</v>
          </cell>
        </row>
        <row r="2740">
          <cell r="AC2740" t="str">
            <v>ELE</v>
          </cell>
          <cell r="AD2740" t="str">
            <v>ELE</v>
          </cell>
        </row>
        <row r="2741">
          <cell r="AC2741" t="str">
            <v>ELE</v>
          </cell>
          <cell r="AD2741" t="str">
            <v>ELE</v>
          </cell>
        </row>
        <row r="2742">
          <cell r="AC2742" t="str">
            <v>FF</v>
          </cell>
          <cell r="AD2742" t="str">
            <v>FF</v>
          </cell>
        </row>
        <row r="2743">
          <cell r="AC2743" t="str">
            <v>FF</v>
          </cell>
          <cell r="AD2743" t="str">
            <v>FF</v>
          </cell>
        </row>
        <row r="2744">
          <cell r="AC2744" t="str">
            <v>FF</v>
          </cell>
          <cell r="AD2744" t="str">
            <v>FF</v>
          </cell>
        </row>
        <row r="2745">
          <cell r="AC2745" t="str">
            <v>FF</v>
          </cell>
          <cell r="AD2745" t="str">
            <v>FF</v>
          </cell>
        </row>
        <row r="2746">
          <cell r="AC2746" t="str">
            <v>FF</v>
          </cell>
          <cell r="AD2746" t="str">
            <v>FF</v>
          </cell>
        </row>
        <row r="2747">
          <cell r="AC2747" t="str">
            <v>FF</v>
          </cell>
          <cell r="AD2747" t="str">
            <v>FF</v>
          </cell>
        </row>
        <row r="2748">
          <cell r="AC2748" t="str">
            <v>FF</v>
          </cell>
          <cell r="AD2748" t="str">
            <v>FF</v>
          </cell>
        </row>
        <row r="2749">
          <cell r="AC2749" t="str">
            <v>FF</v>
          </cell>
          <cell r="AD2749" t="str">
            <v>FF</v>
          </cell>
        </row>
        <row r="2750">
          <cell r="AC2750" t="str">
            <v>FF</v>
          </cell>
          <cell r="AD2750" t="str">
            <v>FF</v>
          </cell>
        </row>
        <row r="2751">
          <cell r="AC2751" t="str">
            <v>FF</v>
          </cell>
          <cell r="AD2751" t="str">
            <v>FF</v>
          </cell>
        </row>
        <row r="2752">
          <cell r="AC2752" t="str">
            <v>FF</v>
          </cell>
          <cell r="AD2752" t="str">
            <v>FF</v>
          </cell>
        </row>
        <row r="2753">
          <cell r="AC2753" t="str">
            <v>FF</v>
          </cell>
          <cell r="AD2753" t="str">
            <v>FF</v>
          </cell>
        </row>
        <row r="2754">
          <cell r="AC2754" t="str">
            <v>FF</v>
          </cell>
          <cell r="AD2754" t="str">
            <v>FF</v>
          </cell>
        </row>
        <row r="2755">
          <cell r="AC2755" t="str">
            <v>FF</v>
          </cell>
          <cell r="AD2755" t="str">
            <v>FF</v>
          </cell>
        </row>
        <row r="2756">
          <cell r="AC2756" t="str">
            <v>FF</v>
          </cell>
          <cell r="AD2756" t="str">
            <v>FF</v>
          </cell>
        </row>
        <row r="2757">
          <cell r="AC2757" t="str">
            <v>FF</v>
          </cell>
          <cell r="AD2757" t="str">
            <v>FF</v>
          </cell>
        </row>
        <row r="2758">
          <cell r="AC2758" t="str">
            <v>FF</v>
          </cell>
          <cell r="AD2758" t="str">
            <v>FF</v>
          </cell>
        </row>
        <row r="2759">
          <cell r="AC2759" t="str">
            <v>FF</v>
          </cell>
          <cell r="AD2759" t="str">
            <v>FF</v>
          </cell>
        </row>
        <row r="2760">
          <cell r="AC2760" t="str">
            <v>FF</v>
          </cell>
          <cell r="AD2760" t="str">
            <v>FF</v>
          </cell>
        </row>
        <row r="2761">
          <cell r="AC2761" t="str">
            <v>FF</v>
          </cell>
          <cell r="AD2761" t="str">
            <v>FF</v>
          </cell>
        </row>
        <row r="2762">
          <cell r="AC2762" t="str">
            <v>FF</v>
          </cell>
          <cell r="AD2762" t="str">
            <v>FF</v>
          </cell>
        </row>
        <row r="2763">
          <cell r="AC2763" t="str">
            <v>FF</v>
          </cell>
          <cell r="AD2763" t="str">
            <v>FF</v>
          </cell>
        </row>
        <row r="2764">
          <cell r="AC2764" t="str">
            <v>FF</v>
          </cell>
          <cell r="AD2764" t="str">
            <v>FF</v>
          </cell>
        </row>
        <row r="2765">
          <cell r="AC2765" t="str">
            <v>FF</v>
          </cell>
          <cell r="AD2765" t="str">
            <v>FF</v>
          </cell>
        </row>
        <row r="2766">
          <cell r="AC2766" t="str">
            <v>FF</v>
          </cell>
          <cell r="AD2766" t="str">
            <v>FF</v>
          </cell>
        </row>
        <row r="2767">
          <cell r="AC2767" t="str">
            <v>FF</v>
          </cell>
          <cell r="AD2767" t="str">
            <v>FF</v>
          </cell>
        </row>
        <row r="2768">
          <cell r="AC2768" t="str">
            <v>FF</v>
          </cell>
          <cell r="AD2768" t="str">
            <v>FF</v>
          </cell>
        </row>
        <row r="2769">
          <cell r="AC2769" t="str">
            <v>FF</v>
          </cell>
          <cell r="AD2769" t="str">
            <v>FF</v>
          </cell>
        </row>
        <row r="2770">
          <cell r="AC2770" t="str">
            <v>FF</v>
          </cell>
          <cell r="AD2770" t="str">
            <v>FF</v>
          </cell>
        </row>
        <row r="2771">
          <cell r="AC2771" t="str">
            <v>FF</v>
          </cell>
          <cell r="AD2771" t="str">
            <v>FF</v>
          </cell>
        </row>
        <row r="2772">
          <cell r="AC2772" t="str">
            <v>FF</v>
          </cell>
          <cell r="AD2772" t="str">
            <v>FF</v>
          </cell>
        </row>
        <row r="2773">
          <cell r="AC2773" t="str">
            <v>FF</v>
          </cell>
          <cell r="AD2773" t="str">
            <v>FF</v>
          </cell>
        </row>
        <row r="2774">
          <cell r="AC2774" t="str">
            <v>FF</v>
          </cell>
          <cell r="AD2774" t="str">
            <v>FF</v>
          </cell>
        </row>
        <row r="2775">
          <cell r="AC2775" t="str">
            <v>FF</v>
          </cell>
          <cell r="AD2775" t="str">
            <v>FF</v>
          </cell>
        </row>
        <row r="2776">
          <cell r="AC2776" t="str">
            <v>FF</v>
          </cell>
          <cell r="AD2776" t="str">
            <v>FF</v>
          </cell>
        </row>
        <row r="2777">
          <cell r="AC2777" t="str">
            <v>FF</v>
          </cell>
          <cell r="AD2777" t="str">
            <v>FF</v>
          </cell>
        </row>
        <row r="2778">
          <cell r="AC2778" t="str">
            <v>FF</v>
          </cell>
          <cell r="AD2778" t="str">
            <v>FF</v>
          </cell>
        </row>
        <row r="2779">
          <cell r="AC2779" t="str">
            <v>FF</v>
          </cell>
          <cell r="AD2779" t="str">
            <v>FF</v>
          </cell>
        </row>
        <row r="2780">
          <cell r="AC2780" t="str">
            <v>FF</v>
          </cell>
          <cell r="AD2780" t="str">
            <v>FF</v>
          </cell>
        </row>
        <row r="2781">
          <cell r="AC2781" t="str">
            <v>FF</v>
          </cell>
          <cell r="AD2781" t="str">
            <v>FF</v>
          </cell>
        </row>
        <row r="2782">
          <cell r="AC2782" t="str">
            <v>FF</v>
          </cell>
          <cell r="AD2782" t="str">
            <v>FF</v>
          </cell>
        </row>
        <row r="2783">
          <cell r="AC2783" t="str">
            <v>FF</v>
          </cell>
          <cell r="AD2783" t="str">
            <v>FF</v>
          </cell>
        </row>
        <row r="2784">
          <cell r="AC2784" t="str">
            <v>FF</v>
          </cell>
          <cell r="AD2784" t="str">
            <v>FF</v>
          </cell>
        </row>
        <row r="2785">
          <cell r="AC2785" t="str">
            <v>FF</v>
          </cell>
          <cell r="AD2785" t="str">
            <v>FF</v>
          </cell>
        </row>
        <row r="2786">
          <cell r="AC2786" t="str">
            <v>FF</v>
          </cell>
          <cell r="AD2786" t="str">
            <v>FF</v>
          </cell>
        </row>
        <row r="2787">
          <cell r="AC2787" t="str">
            <v>FF</v>
          </cell>
          <cell r="AD2787" t="str">
            <v>FF</v>
          </cell>
        </row>
        <row r="2788">
          <cell r="AC2788" t="str">
            <v>FF</v>
          </cell>
          <cell r="AD2788" t="str">
            <v>FF</v>
          </cell>
        </row>
        <row r="2789">
          <cell r="AC2789" t="str">
            <v>FF</v>
          </cell>
          <cell r="AD2789" t="str">
            <v>FF</v>
          </cell>
        </row>
        <row r="2790">
          <cell r="AC2790" t="str">
            <v>FF</v>
          </cell>
          <cell r="AD2790" t="str">
            <v>FF</v>
          </cell>
        </row>
        <row r="2791">
          <cell r="AC2791" t="str">
            <v>FF</v>
          </cell>
          <cell r="AD2791" t="str">
            <v>FF</v>
          </cell>
        </row>
        <row r="2792">
          <cell r="AC2792" t="str">
            <v>FF</v>
          </cell>
          <cell r="AD2792" t="str">
            <v>FF</v>
          </cell>
        </row>
        <row r="2793">
          <cell r="AC2793" t="str">
            <v>FF</v>
          </cell>
          <cell r="AD2793" t="str">
            <v>FF</v>
          </cell>
        </row>
        <row r="2794">
          <cell r="AC2794" t="str">
            <v>FF</v>
          </cell>
          <cell r="AD2794" t="str">
            <v>FF</v>
          </cell>
        </row>
        <row r="2795">
          <cell r="AC2795" t="str">
            <v>FF</v>
          </cell>
          <cell r="AD2795" t="str">
            <v>FF</v>
          </cell>
        </row>
        <row r="2796">
          <cell r="AC2796" t="str">
            <v>FF</v>
          </cell>
          <cell r="AD2796" t="str">
            <v>FF</v>
          </cell>
        </row>
        <row r="2797">
          <cell r="AC2797" t="str">
            <v>FF</v>
          </cell>
          <cell r="AD2797" t="str">
            <v>FF</v>
          </cell>
        </row>
        <row r="2798">
          <cell r="AC2798" t="str">
            <v>FF</v>
          </cell>
          <cell r="AD2798" t="str">
            <v>FF</v>
          </cell>
        </row>
        <row r="2799">
          <cell r="AC2799" t="str">
            <v>FF</v>
          </cell>
          <cell r="AD2799" t="str">
            <v>FF</v>
          </cell>
        </row>
        <row r="2800">
          <cell r="AC2800" t="str">
            <v>FF</v>
          </cell>
          <cell r="AD2800" t="str">
            <v>FF</v>
          </cell>
        </row>
        <row r="2801">
          <cell r="AC2801" t="str">
            <v>FF</v>
          </cell>
          <cell r="AD2801" t="str">
            <v>FF</v>
          </cell>
        </row>
        <row r="2802">
          <cell r="AC2802" t="str">
            <v>FF</v>
          </cell>
          <cell r="AD2802" t="str">
            <v>FF</v>
          </cell>
        </row>
        <row r="2803">
          <cell r="AC2803" t="str">
            <v>FF</v>
          </cell>
          <cell r="AD2803" t="str">
            <v>FF</v>
          </cell>
        </row>
        <row r="2804">
          <cell r="AC2804" t="str">
            <v>FF</v>
          </cell>
          <cell r="AD2804" t="str">
            <v>FF</v>
          </cell>
        </row>
        <row r="2805">
          <cell r="AC2805" t="str">
            <v>FF</v>
          </cell>
          <cell r="AD2805" t="str">
            <v>FF</v>
          </cell>
        </row>
        <row r="2806">
          <cell r="AC2806" t="str">
            <v>FF</v>
          </cell>
          <cell r="AD2806" t="str">
            <v>FF</v>
          </cell>
        </row>
        <row r="2807">
          <cell r="AC2807" t="str">
            <v>FF</v>
          </cell>
          <cell r="AD2807" t="str">
            <v>FF</v>
          </cell>
        </row>
        <row r="2808">
          <cell r="AC2808" t="str">
            <v>FF</v>
          </cell>
          <cell r="AD2808" t="str">
            <v>FF</v>
          </cell>
        </row>
        <row r="2809">
          <cell r="AC2809" t="str">
            <v>FF</v>
          </cell>
          <cell r="AD2809" t="str">
            <v>FF</v>
          </cell>
        </row>
        <row r="2810">
          <cell r="AC2810" t="str">
            <v>FF</v>
          </cell>
          <cell r="AD2810" t="str">
            <v>FF</v>
          </cell>
        </row>
        <row r="2811">
          <cell r="AC2811" t="str">
            <v>FF</v>
          </cell>
          <cell r="AD2811" t="str">
            <v>FF</v>
          </cell>
        </row>
        <row r="2812">
          <cell r="AC2812" t="str">
            <v>FF</v>
          </cell>
          <cell r="AD2812" t="str">
            <v>FF</v>
          </cell>
        </row>
        <row r="2813">
          <cell r="AC2813" t="str">
            <v>FF</v>
          </cell>
          <cell r="AD2813" t="str">
            <v>FF</v>
          </cell>
        </row>
        <row r="2814">
          <cell r="AC2814" t="str">
            <v>FF</v>
          </cell>
          <cell r="AD2814" t="str">
            <v>FF</v>
          </cell>
        </row>
        <row r="2815">
          <cell r="AC2815" t="str">
            <v>FF</v>
          </cell>
          <cell r="AD2815" t="str">
            <v>FF</v>
          </cell>
        </row>
        <row r="2816">
          <cell r="AC2816" t="str">
            <v>FF</v>
          </cell>
          <cell r="AD2816" t="str">
            <v>FF</v>
          </cell>
        </row>
        <row r="2817">
          <cell r="AC2817" t="str">
            <v>FF</v>
          </cell>
          <cell r="AD2817" t="str">
            <v>FF</v>
          </cell>
        </row>
        <row r="2818">
          <cell r="AC2818" t="str">
            <v>FF</v>
          </cell>
          <cell r="AD2818" t="str">
            <v>FF</v>
          </cell>
        </row>
        <row r="2819">
          <cell r="AC2819" t="str">
            <v>FF</v>
          </cell>
          <cell r="AD2819" t="str">
            <v>FF</v>
          </cell>
        </row>
        <row r="2820">
          <cell r="AC2820" t="str">
            <v>FF</v>
          </cell>
          <cell r="AD2820" t="str">
            <v>FF</v>
          </cell>
        </row>
        <row r="2821">
          <cell r="AC2821" t="str">
            <v>FF</v>
          </cell>
          <cell r="AD2821" t="str">
            <v>FF</v>
          </cell>
        </row>
        <row r="2822">
          <cell r="AC2822" t="str">
            <v>FF</v>
          </cell>
          <cell r="AD2822" t="str">
            <v>FF</v>
          </cell>
        </row>
        <row r="2823">
          <cell r="AC2823" t="str">
            <v>FF</v>
          </cell>
          <cell r="AD2823" t="str">
            <v>FF</v>
          </cell>
        </row>
        <row r="2824">
          <cell r="AC2824" t="str">
            <v>FF</v>
          </cell>
          <cell r="AD2824" t="str">
            <v>FF</v>
          </cell>
        </row>
        <row r="2825">
          <cell r="AC2825" t="str">
            <v>FF</v>
          </cell>
          <cell r="AD2825" t="str">
            <v>FF</v>
          </cell>
        </row>
        <row r="2826">
          <cell r="AC2826" t="str">
            <v>FF</v>
          </cell>
          <cell r="AD2826" t="str">
            <v>FF</v>
          </cell>
        </row>
        <row r="2827">
          <cell r="AC2827" t="str">
            <v>FF</v>
          </cell>
          <cell r="AD2827" t="str">
            <v>FF</v>
          </cell>
        </row>
        <row r="2828">
          <cell r="AC2828" t="str">
            <v>FF</v>
          </cell>
          <cell r="AD2828" t="str">
            <v>FF</v>
          </cell>
        </row>
        <row r="2829">
          <cell r="AC2829" t="str">
            <v>FF</v>
          </cell>
          <cell r="AD2829" t="str">
            <v>FF</v>
          </cell>
        </row>
        <row r="2830">
          <cell r="AC2830" t="str">
            <v>FF</v>
          </cell>
          <cell r="AD2830" t="str">
            <v>FF</v>
          </cell>
        </row>
        <row r="2831">
          <cell r="AC2831" t="str">
            <v>FF</v>
          </cell>
          <cell r="AD2831" t="str">
            <v>FF</v>
          </cell>
        </row>
        <row r="2832">
          <cell r="AC2832" t="str">
            <v>FF</v>
          </cell>
          <cell r="AD2832" t="str">
            <v>FF</v>
          </cell>
        </row>
        <row r="2833">
          <cell r="AC2833" t="str">
            <v>FF</v>
          </cell>
          <cell r="AD2833" t="str">
            <v>FF</v>
          </cell>
        </row>
        <row r="2834">
          <cell r="AC2834" t="str">
            <v>FF</v>
          </cell>
          <cell r="AD2834" t="str">
            <v>FF</v>
          </cell>
        </row>
        <row r="2835">
          <cell r="AC2835" t="str">
            <v>FF</v>
          </cell>
          <cell r="AD2835" t="str">
            <v>FF</v>
          </cell>
        </row>
        <row r="2836">
          <cell r="AC2836" t="str">
            <v>FF</v>
          </cell>
          <cell r="AD2836" t="str">
            <v>FF</v>
          </cell>
        </row>
        <row r="2837">
          <cell r="AC2837" t="str">
            <v>FF</v>
          </cell>
          <cell r="AD2837" t="str">
            <v>FF</v>
          </cell>
        </row>
        <row r="2838">
          <cell r="AC2838" t="str">
            <v>FF</v>
          </cell>
          <cell r="AD2838" t="str">
            <v>FF</v>
          </cell>
        </row>
        <row r="2839">
          <cell r="AC2839" t="str">
            <v>FF</v>
          </cell>
          <cell r="AD2839" t="str">
            <v>FF</v>
          </cell>
        </row>
        <row r="2840">
          <cell r="AC2840" t="str">
            <v>FF</v>
          </cell>
          <cell r="AD2840" t="str">
            <v>FF</v>
          </cell>
        </row>
        <row r="2841">
          <cell r="AC2841" t="str">
            <v>FF</v>
          </cell>
          <cell r="AD2841" t="str">
            <v>FF</v>
          </cell>
        </row>
        <row r="2842">
          <cell r="AC2842" t="str">
            <v>FF</v>
          </cell>
          <cell r="AD2842" t="str">
            <v>FF</v>
          </cell>
        </row>
        <row r="2843">
          <cell r="AC2843" t="str">
            <v>FF</v>
          </cell>
          <cell r="AD2843" t="str">
            <v>FF</v>
          </cell>
        </row>
        <row r="2844">
          <cell r="AC2844" t="str">
            <v>FF</v>
          </cell>
          <cell r="AD2844" t="str">
            <v>FF</v>
          </cell>
        </row>
        <row r="2845">
          <cell r="AC2845" t="str">
            <v>FF</v>
          </cell>
          <cell r="AD2845" t="str">
            <v>FF</v>
          </cell>
        </row>
        <row r="2846">
          <cell r="AC2846" t="str">
            <v>FF</v>
          </cell>
          <cell r="AD2846" t="str">
            <v>FF</v>
          </cell>
        </row>
        <row r="2847">
          <cell r="AC2847" t="str">
            <v>FF</v>
          </cell>
          <cell r="AD2847" t="str">
            <v>FF</v>
          </cell>
        </row>
        <row r="2848">
          <cell r="AC2848" t="str">
            <v>FF</v>
          </cell>
          <cell r="AD2848" t="str">
            <v>FF</v>
          </cell>
        </row>
        <row r="2849">
          <cell r="AC2849" t="str">
            <v>FF</v>
          </cell>
          <cell r="AD2849" t="str">
            <v>FF</v>
          </cell>
        </row>
        <row r="2850">
          <cell r="AC2850" t="str">
            <v>FF</v>
          </cell>
          <cell r="AD2850" t="str">
            <v>FF</v>
          </cell>
        </row>
        <row r="2851">
          <cell r="AC2851" t="str">
            <v>FF</v>
          </cell>
          <cell r="AD2851" t="str">
            <v>FF</v>
          </cell>
        </row>
        <row r="2852">
          <cell r="AC2852" t="str">
            <v>FF</v>
          </cell>
          <cell r="AD2852" t="str">
            <v>FF</v>
          </cell>
        </row>
        <row r="2853">
          <cell r="AC2853" t="str">
            <v>FF</v>
          </cell>
          <cell r="AD2853" t="str">
            <v>FF</v>
          </cell>
        </row>
        <row r="2854">
          <cell r="AC2854" t="str">
            <v>FF</v>
          </cell>
          <cell r="AD2854" t="str">
            <v>FF</v>
          </cell>
        </row>
        <row r="2855">
          <cell r="AC2855" t="str">
            <v>FF</v>
          </cell>
          <cell r="AD2855" t="str">
            <v>FF</v>
          </cell>
        </row>
        <row r="2856">
          <cell r="AC2856" t="str">
            <v>FF</v>
          </cell>
          <cell r="AD2856" t="str">
            <v>FF</v>
          </cell>
        </row>
        <row r="2857">
          <cell r="AC2857" t="str">
            <v>FF</v>
          </cell>
          <cell r="AD2857" t="str">
            <v>FF</v>
          </cell>
        </row>
        <row r="2858">
          <cell r="AC2858" t="str">
            <v>FF</v>
          </cell>
          <cell r="AD2858" t="str">
            <v>FF</v>
          </cell>
        </row>
        <row r="2859">
          <cell r="AC2859" t="str">
            <v>FF</v>
          </cell>
          <cell r="AD2859" t="str">
            <v>FF</v>
          </cell>
        </row>
        <row r="2860">
          <cell r="AC2860" t="str">
            <v>FF</v>
          </cell>
          <cell r="AD2860" t="str">
            <v>FF</v>
          </cell>
        </row>
        <row r="2861">
          <cell r="AC2861" t="str">
            <v>FF</v>
          </cell>
          <cell r="AD2861" t="str">
            <v>FF</v>
          </cell>
        </row>
        <row r="2862">
          <cell r="AC2862" t="str">
            <v>FF</v>
          </cell>
          <cell r="AD2862" t="str">
            <v>FF</v>
          </cell>
        </row>
        <row r="2863">
          <cell r="AC2863" t="str">
            <v>FF</v>
          </cell>
          <cell r="AD2863" t="str">
            <v>FF</v>
          </cell>
        </row>
        <row r="2864">
          <cell r="AC2864" t="str">
            <v>FF</v>
          </cell>
          <cell r="AD2864" t="str">
            <v>FF</v>
          </cell>
        </row>
        <row r="2865">
          <cell r="AC2865" t="str">
            <v>FF</v>
          </cell>
          <cell r="AD2865" t="str">
            <v>FF</v>
          </cell>
        </row>
        <row r="2866">
          <cell r="AC2866" t="str">
            <v>FF</v>
          </cell>
          <cell r="AD2866" t="str">
            <v>FF</v>
          </cell>
        </row>
        <row r="2867">
          <cell r="AC2867" t="str">
            <v>FF</v>
          </cell>
          <cell r="AD2867" t="str">
            <v>FF</v>
          </cell>
        </row>
        <row r="2868">
          <cell r="AC2868" t="str">
            <v>FF</v>
          </cell>
          <cell r="AD2868" t="str">
            <v>FF</v>
          </cell>
        </row>
        <row r="2869">
          <cell r="AC2869" t="str">
            <v>FF</v>
          </cell>
          <cell r="AD2869" t="str">
            <v>FF</v>
          </cell>
        </row>
        <row r="2870">
          <cell r="AC2870" t="str">
            <v>FF</v>
          </cell>
          <cell r="AD2870" t="str">
            <v>FF</v>
          </cell>
        </row>
        <row r="2871">
          <cell r="AC2871" t="str">
            <v>FF</v>
          </cell>
          <cell r="AD2871" t="str">
            <v>FF</v>
          </cell>
        </row>
        <row r="2872">
          <cell r="AC2872" t="str">
            <v>FF</v>
          </cell>
          <cell r="AD2872" t="str">
            <v>FF</v>
          </cell>
        </row>
        <row r="2873">
          <cell r="AC2873" t="str">
            <v>FF</v>
          </cell>
          <cell r="AD2873" t="str">
            <v>FF</v>
          </cell>
        </row>
        <row r="2874">
          <cell r="AC2874" t="str">
            <v>FF</v>
          </cell>
          <cell r="AD2874" t="str">
            <v>FF</v>
          </cell>
        </row>
        <row r="2875">
          <cell r="AC2875" t="str">
            <v>FF</v>
          </cell>
          <cell r="AD2875" t="str">
            <v>FF</v>
          </cell>
        </row>
        <row r="2876">
          <cell r="AC2876" t="str">
            <v>FF</v>
          </cell>
          <cell r="AD2876" t="str">
            <v>FF</v>
          </cell>
        </row>
        <row r="2877">
          <cell r="AC2877" t="str">
            <v>FF</v>
          </cell>
          <cell r="AD2877" t="str">
            <v>FF</v>
          </cell>
        </row>
        <row r="2878">
          <cell r="AC2878" t="str">
            <v>FF</v>
          </cell>
          <cell r="AD2878" t="str">
            <v>FF</v>
          </cell>
        </row>
        <row r="2879">
          <cell r="AC2879" t="str">
            <v>FF</v>
          </cell>
          <cell r="AD2879" t="str">
            <v>FF</v>
          </cell>
        </row>
        <row r="2880">
          <cell r="AC2880" t="str">
            <v>FF</v>
          </cell>
          <cell r="AD2880" t="str">
            <v>FF</v>
          </cell>
        </row>
        <row r="2881">
          <cell r="AC2881" t="str">
            <v>FF</v>
          </cell>
          <cell r="AD2881" t="str">
            <v>FF</v>
          </cell>
        </row>
        <row r="2882">
          <cell r="AC2882" t="str">
            <v>FF</v>
          </cell>
          <cell r="AD2882" t="str">
            <v>FF</v>
          </cell>
        </row>
        <row r="2883">
          <cell r="AC2883" t="str">
            <v>FF</v>
          </cell>
          <cell r="AD2883" t="str">
            <v>FF</v>
          </cell>
        </row>
        <row r="2884">
          <cell r="AC2884" t="str">
            <v>FF</v>
          </cell>
          <cell r="AD2884" t="str">
            <v>FF</v>
          </cell>
        </row>
        <row r="2885">
          <cell r="AC2885" t="str">
            <v>FF</v>
          </cell>
          <cell r="AD2885" t="str">
            <v>FF</v>
          </cell>
        </row>
        <row r="2886">
          <cell r="AC2886" t="str">
            <v>FF</v>
          </cell>
          <cell r="AD2886" t="str">
            <v>FF</v>
          </cell>
        </row>
        <row r="2887">
          <cell r="AC2887" t="str">
            <v>FF</v>
          </cell>
          <cell r="AD2887" t="str">
            <v>FF</v>
          </cell>
        </row>
        <row r="2888">
          <cell r="AC2888" t="str">
            <v>FF</v>
          </cell>
          <cell r="AD2888" t="str">
            <v>FF</v>
          </cell>
        </row>
        <row r="2889">
          <cell r="AC2889" t="str">
            <v>FF</v>
          </cell>
          <cell r="AD2889" t="str">
            <v>FF</v>
          </cell>
        </row>
        <row r="2890">
          <cell r="AC2890" t="str">
            <v>FF</v>
          </cell>
          <cell r="AD2890" t="str">
            <v>FF</v>
          </cell>
        </row>
        <row r="2891">
          <cell r="AC2891" t="str">
            <v>FF</v>
          </cell>
          <cell r="AD2891" t="str">
            <v>FF</v>
          </cell>
        </row>
        <row r="2892">
          <cell r="AC2892" t="str">
            <v>FF</v>
          </cell>
          <cell r="AD2892" t="str">
            <v>FF</v>
          </cell>
        </row>
        <row r="2893">
          <cell r="AC2893" t="str">
            <v>FF</v>
          </cell>
          <cell r="AD2893" t="str">
            <v>FF</v>
          </cell>
        </row>
        <row r="2894">
          <cell r="AC2894" t="str">
            <v>FF</v>
          </cell>
          <cell r="AD2894" t="str">
            <v>FF</v>
          </cell>
        </row>
        <row r="2895">
          <cell r="AC2895" t="str">
            <v>FF</v>
          </cell>
          <cell r="AD2895" t="str">
            <v>FF</v>
          </cell>
        </row>
        <row r="2896">
          <cell r="AC2896" t="str">
            <v>FF</v>
          </cell>
          <cell r="AD2896" t="str">
            <v>FF</v>
          </cell>
        </row>
        <row r="2897">
          <cell r="AC2897" t="str">
            <v>FF</v>
          </cell>
          <cell r="AD2897" t="str">
            <v>FF</v>
          </cell>
        </row>
        <row r="2898">
          <cell r="AC2898" t="str">
            <v>FF</v>
          </cell>
          <cell r="AD2898" t="str">
            <v>FF</v>
          </cell>
        </row>
        <row r="2899">
          <cell r="AC2899" t="str">
            <v>FF</v>
          </cell>
          <cell r="AD2899" t="str">
            <v>FF</v>
          </cell>
        </row>
        <row r="2900">
          <cell r="AC2900" t="str">
            <v>FF</v>
          </cell>
          <cell r="AD2900" t="str">
            <v>FF</v>
          </cell>
        </row>
        <row r="2901">
          <cell r="AC2901" t="str">
            <v>FF</v>
          </cell>
          <cell r="AD2901" t="str">
            <v>FF</v>
          </cell>
        </row>
        <row r="2902">
          <cell r="AC2902" t="str">
            <v>FF</v>
          </cell>
          <cell r="AD2902" t="str">
            <v>FF</v>
          </cell>
        </row>
        <row r="2903">
          <cell r="AC2903" t="str">
            <v>OE</v>
          </cell>
          <cell r="AD2903" t="str">
            <v>OE</v>
          </cell>
        </row>
        <row r="2904">
          <cell r="AC2904" t="str">
            <v>OE</v>
          </cell>
          <cell r="AD2904" t="str">
            <v>OE</v>
          </cell>
        </row>
        <row r="2905">
          <cell r="AC2905" t="str">
            <v>OE</v>
          </cell>
          <cell r="AD2905" t="str">
            <v>OE</v>
          </cell>
        </row>
        <row r="2906">
          <cell r="AC2906" t="str">
            <v>OE</v>
          </cell>
          <cell r="AD2906" t="str">
            <v>OE</v>
          </cell>
        </row>
        <row r="2907">
          <cell r="AC2907" t="str">
            <v>OE</v>
          </cell>
          <cell r="AD2907" t="str">
            <v>OE</v>
          </cell>
        </row>
        <row r="2908">
          <cell r="AC2908" t="str">
            <v>OE</v>
          </cell>
          <cell r="AD2908" t="str">
            <v>OE</v>
          </cell>
        </row>
        <row r="2909">
          <cell r="AC2909" t="str">
            <v>OE</v>
          </cell>
          <cell r="AD2909" t="str">
            <v>OE</v>
          </cell>
        </row>
        <row r="2910">
          <cell r="AC2910" t="str">
            <v>OE</v>
          </cell>
          <cell r="AD2910" t="str">
            <v>OE</v>
          </cell>
        </row>
        <row r="2911">
          <cell r="AC2911" t="str">
            <v>OE</v>
          </cell>
          <cell r="AD2911" t="str">
            <v>OE</v>
          </cell>
        </row>
        <row r="2912">
          <cell r="AC2912" t="str">
            <v>OE</v>
          </cell>
          <cell r="AD2912" t="str">
            <v>OE</v>
          </cell>
        </row>
        <row r="2913">
          <cell r="AC2913" t="str">
            <v>OE</v>
          </cell>
          <cell r="AD2913" t="str">
            <v>OE</v>
          </cell>
        </row>
        <row r="2914">
          <cell r="AC2914" t="str">
            <v>OE</v>
          </cell>
          <cell r="AD2914" t="str">
            <v>OE</v>
          </cell>
        </row>
        <row r="2915">
          <cell r="AC2915" t="str">
            <v>OE</v>
          </cell>
          <cell r="AD2915" t="str">
            <v>OE</v>
          </cell>
        </row>
        <row r="2916">
          <cell r="AC2916" t="str">
            <v>OE</v>
          </cell>
          <cell r="AD2916" t="str">
            <v>OE</v>
          </cell>
        </row>
        <row r="2917">
          <cell r="AC2917" t="str">
            <v>OE</v>
          </cell>
          <cell r="AD2917" t="str">
            <v>OE</v>
          </cell>
        </row>
        <row r="2918">
          <cell r="AC2918" t="str">
            <v>OE</v>
          </cell>
          <cell r="AD2918" t="str">
            <v>OE</v>
          </cell>
        </row>
        <row r="2919">
          <cell r="AC2919" t="str">
            <v>OE</v>
          </cell>
          <cell r="AD2919" t="str">
            <v>OE</v>
          </cell>
        </row>
        <row r="2920">
          <cell r="AC2920" t="str">
            <v>OE</v>
          </cell>
          <cell r="AD2920" t="str">
            <v>OE</v>
          </cell>
        </row>
        <row r="2921">
          <cell r="AC2921" t="str">
            <v>OE</v>
          </cell>
          <cell r="AD2921" t="str">
            <v>OE</v>
          </cell>
        </row>
        <row r="2922">
          <cell r="AC2922" t="str">
            <v>OE</v>
          </cell>
          <cell r="AD2922" t="str">
            <v>OE</v>
          </cell>
        </row>
        <row r="2923">
          <cell r="AC2923" t="str">
            <v>OE</v>
          </cell>
          <cell r="AD2923" t="str">
            <v>OE</v>
          </cell>
        </row>
        <row r="2924">
          <cell r="AC2924" t="str">
            <v>OE</v>
          </cell>
          <cell r="AD2924" t="str">
            <v>OE</v>
          </cell>
        </row>
        <row r="2925">
          <cell r="AC2925" t="str">
            <v>OE</v>
          </cell>
          <cell r="AD2925" t="str">
            <v>OE</v>
          </cell>
        </row>
        <row r="2926">
          <cell r="AC2926" t="str">
            <v>OE</v>
          </cell>
          <cell r="AD2926" t="str">
            <v>OE</v>
          </cell>
        </row>
        <row r="2927">
          <cell r="AC2927" t="str">
            <v>OE</v>
          </cell>
          <cell r="AD2927" t="str">
            <v>OE</v>
          </cell>
        </row>
        <row r="2928">
          <cell r="AC2928" t="str">
            <v>OE</v>
          </cell>
          <cell r="AD2928" t="str">
            <v>OE</v>
          </cell>
        </row>
        <row r="2929">
          <cell r="AC2929" t="str">
            <v>OE</v>
          </cell>
          <cell r="AD2929" t="str">
            <v>OE</v>
          </cell>
        </row>
        <row r="2930">
          <cell r="AC2930" t="str">
            <v>OE</v>
          </cell>
          <cell r="AD2930" t="str">
            <v>OE</v>
          </cell>
        </row>
        <row r="2931">
          <cell r="AC2931" t="str">
            <v>OE</v>
          </cell>
          <cell r="AD2931" t="str">
            <v>OE</v>
          </cell>
        </row>
        <row r="2932">
          <cell r="AC2932" t="str">
            <v>OE</v>
          </cell>
          <cell r="AD2932" t="str">
            <v>OE</v>
          </cell>
        </row>
        <row r="2933">
          <cell r="AC2933" t="str">
            <v>OE</v>
          </cell>
          <cell r="AD2933" t="str">
            <v>OE</v>
          </cell>
        </row>
        <row r="2934">
          <cell r="AC2934" t="str">
            <v>OE</v>
          </cell>
          <cell r="AD2934" t="str">
            <v>OE</v>
          </cell>
        </row>
        <row r="2935">
          <cell r="AC2935" t="str">
            <v>OE</v>
          </cell>
          <cell r="AD2935" t="str">
            <v>OE</v>
          </cell>
        </row>
        <row r="2936">
          <cell r="AC2936" t="str">
            <v>OE</v>
          </cell>
          <cell r="AD2936" t="str">
            <v>OE</v>
          </cell>
        </row>
        <row r="2937">
          <cell r="AC2937" t="str">
            <v>OE</v>
          </cell>
          <cell r="AD2937" t="str">
            <v>OE</v>
          </cell>
        </row>
        <row r="2938">
          <cell r="AC2938" t="str">
            <v>OE</v>
          </cell>
          <cell r="AD2938" t="str">
            <v>OE</v>
          </cell>
        </row>
        <row r="2939">
          <cell r="AC2939" t="str">
            <v>OE</v>
          </cell>
          <cell r="AD2939" t="str">
            <v>OE</v>
          </cell>
        </row>
        <row r="2940">
          <cell r="AC2940" t="str">
            <v>OE</v>
          </cell>
          <cell r="AD2940" t="str">
            <v>OE</v>
          </cell>
        </row>
        <row r="2941">
          <cell r="AC2941" t="str">
            <v>OE</v>
          </cell>
          <cell r="AD2941" t="str">
            <v>OE</v>
          </cell>
        </row>
        <row r="2942">
          <cell r="AC2942" t="str">
            <v>OE</v>
          </cell>
          <cell r="AD2942" t="str">
            <v>OE</v>
          </cell>
        </row>
        <row r="2943">
          <cell r="AC2943" t="str">
            <v>OE</v>
          </cell>
          <cell r="AD2943" t="str">
            <v>OE</v>
          </cell>
        </row>
        <row r="2944">
          <cell r="AC2944" t="str">
            <v>OE</v>
          </cell>
          <cell r="AD2944" t="str">
            <v>OE</v>
          </cell>
        </row>
        <row r="2945">
          <cell r="AC2945" t="str">
            <v>OE</v>
          </cell>
          <cell r="AD2945" t="str">
            <v>OE</v>
          </cell>
        </row>
        <row r="2946">
          <cell r="AC2946" t="str">
            <v>OE</v>
          </cell>
          <cell r="AD2946" t="str">
            <v>OE</v>
          </cell>
        </row>
        <row r="2947">
          <cell r="AC2947" t="str">
            <v>OE</v>
          </cell>
          <cell r="AD2947" t="str">
            <v>OE</v>
          </cell>
        </row>
        <row r="2948">
          <cell r="AC2948" t="str">
            <v>OE</v>
          </cell>
          <cell r="AD2948" t="str">
            <v>OE</v>
          </cell>
        </row>
        <row r="2949">
          <cell r="AC2949" t="str">
            <v>OE</v>
          </cell>
          <cell r="AD2949" t="str">
            <v>OE</v>
          </cell>
        </row>
        <row r="2950">
          <cell r="AC2950" t="str">
            <v>ME</v>
          </cell>
          <cell r="AD2950" t="str">
            <v>ME</v>
          </cell>
        </row>
        <row r="2951">
          <cell r="AC2951" t="str">
            <v>TNK</v>
          </cell>
          <cell r="AD2951" t="str">
            <v>TNK</v>
          </cell>
        </row>
        <row r="2952">
          <cell r="AC2952" t="str">
            <v>ME - USD</v>
          </cell>
          <cell r="AD2952" t="str">
            <v>ME</v>
          </cell>
        </row>
        <row r="2953">
          <cell r="AC2953" t="str">
            <v>ME - USD</v>
          </cell>
          <cell r="AD2953" t="str">
            <v>ME</v>
          </cell>
        </row>
        <row r="2954">
          <cell r="AC2954" t="str">
            <v>ME - USD</v>
          </cell>
          <cell r="AD2954" t="str">
            <v>ME</v>
          </cell>
        </row>
        <row r="2955">
          <cell r="AC2955" t="str">
            <v>ME - USD</v>
          </cell>
          <cell r="AD2955" t="str">
            <v>ME</v>
          </cell>
        </row>
        <row r="2956">
          <cell r="AC2956" t="str">
            <v>ME</v>
          </cell>
          <cell r="AD2956" t="str">
            <v>ME</v>
          </cell>
        </row>
        <row r="2957">
          <cell r="AC2957" t="str">
            <v>ME</v>
          </cell>
          <cell r="AD2957" t="str">
            <v>ME</v>
          </cell>
        </row>
        <row r="2958">
          <cell r="AC2958" t="str">
            <v>COMP</v>
          </cell>
          <cell r="AD2958" t="str">
            <v>COMP</v>
          </cell>
        </row>
        <row r="2959">
          <cell r="AC2959" t="str">
            <v>COMP</v>
          </cell>
          <cell r="AD2959" t="str">
            <v>COMP</v>
          </cell>
        </row>
        <row r="2960">
          <cell r="AC2960" t="str">
            <v>COMP</v>
          </cell>
          <cell r="AD2960" t="str">
            <v>COMP</v>
          </cell>
        </row>
        <row r="2961">
          <cell r="AC2961" t="str">
            <v>ME</v>
          </cell>
          <cell r="AD2961" t="str">
            <v>ME</v>
          </cell>
        </row>
        <row r="2962">
          <cell r="AC2962" t="str">
            <v>ME</v>
          </cell>
          <cell r="AD2962" t="str">
            <v>ME</v>
          </cell>
        </row>
        <row r="2963">
          <cell r="AC2963" t="str">
            <v>ME</v>
          </cell>
          <cell r="AD2963" t="str">
            <v>ME</v>
          </cell>
        </row>
        <row r="2964">
          <cell r="AC2964" t="str">
            <v>ME</v>
          </cell>
          <cell r="AD2964" t="str">
            <v>ME</v>
          </cell>
        </row>
        <row r="2965">
          <cell r="AC2965" t="str">
            <v>COMP</v>
          </cell>
          <cell r="AD2965" t="str">
            <v>COMP</v>
          </cell>
        </row>
        <row r="2966">
          <cell r="AC2966" t="str">
            <v>COMP</v>
          </cell>
          <cell r="AD2966" t="str">
            <v>COMP</v>
          </cell>
        </row>
        <row r="2967">
          <cell r="AC2967" t="str">
            <v>ME</v>
          </cell>
          <cell r="AD2967" t="str">
            <v>ME</v>
          </cell>
        </row>
        <row r="2968">
          <cell r="AC2968" t="str">
            <v>ME</v>
          </cell>
          <cell r="AD2968" t="str">
            <v>ME</v>
          </cell>
        </row>
        <row r="2969">
          <cell r="AC2969" t="str">
            <v>ME</v>
          </cell>
          <cell r="AD2969" t="str">
            <v>ME</v>
          </cell>
        </row>
        <row r="2970">
          <cell r="AC2970" t="str">
            <v>ME</v>
          </cell>
          <cell r="AD2970" t="str">
            <v>ME</v>
          </cell>
        </row>
        <row r="2971">
          <cell r="AC2971" t="str">
            <v>ME</v>
          </cell>
          <cell r="AD2971" t="str">
            <v>ME</v>
          </cell>
        </row>
        <row r="2972">
          <cell r="AC2972" t="str">
            <v>ME</v>
          </cell>
          <cell r="AD2972" t="str">
            <v>ME</v>
          </cell>
        </row>
        <row r="2973">
          <cell r="AC2973" t="str">
            <v>ME</v>
          </cell>
          <cell r="AD2973" t="str">
            <v>ME</v>
          </cell>
        </row>
        <row r="2974">
          <cell r="AC2974" t="str">
            <v>ME</v>
          </cell>
          <cell r="AD2974" t="str">
            <v>ME</v>
          </cell>
        </row>
        <row r="2975">
          <cell r="AC2975" t="str">
            <v>ME</v>
          </cell>
          <cell r="AD2975" t="str">
            <v>ME</v>
          </cell>
        </row>
        <row r="2976">
          <cell r="AC2976" t="str">
            <v>ME</v>
          </cell>
          <cell r="AD2976" t="str">
            <v>ME</v>
          </cell>
        </row>
        <row r="2977">
          <cell r="AC2977" t="str">
            <v>ME</v>
          </cell>
          <cell r="AD2977" t="str">
            <v>ME</v>
          </cell>
        </row>
        <row r="2978">
          <cell r="AC2978" t="str">
            <v>ME</v>
          </cell>
          <cell r="AD2978" t="str">
            <v>ME</v>
          </cell>
        </row>
        <row r="2979">
          <cell r="AC2979" t="str">
            <v>ME</v>
          </cell>
          <cell r="AD2979" t="str">
            <v>ME</v>
          </cell>
        </row>
        <row r="2980">
          <cell r="AC2980" t="str">
            <v>ME</v>
          </cell>
          <cell r="AD2980" t="str">
            <v>ME</v>
          </cell>
        </row>
        <row r="2981">
          <cell r="AC2981" t="str">
            <v>ME</v>
          </cell>
          <cell r="AD2981" t="str">
            <v>ME</v>
          </cell>
        </row>
        <row r="2982">
          <cell r="AC2982" t="str">
            <v>ME</v>
          </cell>
          <cell r="AD2982" t="str">
            <v>ME</v>
          </cell>
        </row>
        <row r="2983">
          <cell r="AC2983" t="str">
            <v>ME</v>
          </cell>
          <cell r="AD2983" t="str">
            <v>ME</v>
          </cell>
        </row>
        <row r="2984">
          <cell r="AC2984" t="str">
            <v>ME - USD</v>
          </cell>
          <cell r="AD2984" t="str">
            <v>ME</v>
          </cell>
        </row>
        <row r="2985">
          <cell r="AC2985" t="str">
            <v>ME - USD</v>
          </cell>
          <cell r="AD2985" t="str">
            <v>ME</v>
          </cell>
        </row>
        <row r="2986">
          <cell r="AC2986" t="str">
            <v>ME - USD</v>
          </cell>
          <cell r="AD2986" t="str">
            <v>ME</v>
          </cell>
        </row>
        <row r="2987">
          <cell r="AC2987" t="str">
            <v>ME - USD</v>
          </cell>
          <cell r="AD2987" t="str">
            <v>ME</v>
          </cell>
        </row>
        <row r="2988">
          <cell r="AC2988" t="str">
            <v>ME - USD</v>
          </cell>
          <cell r="AD2988" t="str">
            <v>ME</v>
          </cell>
        </row>
        <row r="2989">
          <cell r="AC2989" t="str">
            <v>ME - USD</v>
          </cell>
          <cell r="AD2989" t="str">
            <v>ME</v>
          </cell>
        </row>
        <row r="2990">
          <cell r="AC2990" t="str">
            <v>ME - USD</v>
          </cell>
          <cell r="AD2990" t="str">
            <v>ME</v>
          </cell>
        </row>
        <row r="2991">
          <cell r="AC2991" t="str">
            <v>ME - USD</v>
          </cell>
          <cell r="AD2991" t="str">
            <v>ME</v>
          </cell>
        </row>
        <row r="2992">
          <cell r="AC2992" t="str">
            <v>ME - USD</v>
          </cell>
          <cell r="AD2992" t="str">
            <v>ME</v>
          </cell>
        </row>
        <row r="2993">
          <cell r="AC2993" t="str">
            <v>ME - USD</v>
          </cell>
          <cell r="AD2993" t="str">
            <v>ME</v>
          </cell>
        </row>
        <row r="2994">
          <cell r="AC2994" t="str">
            <v>ME - USD</v>
          </cell>
          <cell r="AD2994" t="str">
            <v>ME</v>
          </cell>
        </row>
        <row r="2995">
          <cell r="AC2995" t="str">
            <v>ME - USD</v>
          </cell>
          <cell r="AD2995" t="str">
            <v>ME</v>
          </cell>
        </row>
        <row r="2996">
          <cell r="AC2996" t="str">
            <v>ME - USD</v>
          </cell>
          <cell r="AD2996" t="str">
            <v>ME</v>
          </cell>
        </row>
        <row r="2997">
          <cell r="AC2997" t="str">
            <v>ME - USD</v>
          </cell>
          <cell r="AD2997" t="str">
            <v>ME</v>
          </cell>
        </row>
        <row r="2998">
          <cell r="AC2998" t="str">
            <v>ME - USD</v>
          </cell>
          <cell r="AD2998" t="str">
            <v>ME</v>
          </cell>
        </row>
        <row r="2999">
          <cell r="AC2999" t="str">
            <v>ME - USD</v>
          </cell>
          <cell r="AD2999" t="str">
            <v>ME</v>
          </cell>
        </row>
        <row r="3000">
          <cell r="AC3000" t="str">
            <v>ME - USD</v>
          </cell>
          <cell r="AD3000" t="str">
            <v>ME</v>
          </cell>
        </row>
        <row r="3001">
          <cell r="AC3001" t="str">
            <v>ME - USD</v>
          </cell>
          <cell r="AD3001" t="str">
            <v>ME</v>
          </cell>
        </row>
        <row r="3002">
          <cell r="AC3002" t="str">
            <v>ME - USD</v>
          </cell>
          <cell r="AD3002" t="str">
            <v>ME</v>
          </cell>
        </row>
        <row r="3003">
          <cell r="AC3003" t="str">
            <v>ME</v>
          </cell>
          <cell r="AD3003" t="str">
            <v>ME</v>
          </cell>
        </row>
        <row r="3004">
          <cell r="AC3004" t="str">
            <v>PIPE</v>
          </cell>
          <cell r="AD3004" t="str">
            <v>PIPE</v>
          </cell>
        </row>
        <row r="3005">
          <cell r="AC3005" t="str">
            <v>COMP</v>
          </cell>
          <cell r="AD3005" t="str">
            <v>COMP</v>
          </cell>
        </row>
        <row r="3006">
          <cell r="AC3006" t="str">
            <v>COMP</v>
          </cell>
          <cell r="AD3006" t="str">
            <v>COMP</v>
          </cell>
        </row>
        <row r="3007">
          <cell r="AC3007" t="str">
            <v>COMP</v>
          </cell>
          <cell r="AD3007" t="str">
            <v>COMP</v>
          </cell>
        </row>
        <row r="3008">
          <cell r="AC3008" t="str">
            <v>ME</v>
          </cell>
          <cell r="AD3008" t="str">
            <v>ME</v>
          </cell>
        </row>
        <row r="3009">
          <cell r="AC3009" t="str">
            <v>ME</v>
          </cell>
          <cell r="AD3009" t="str">
            <v>ME</v>
          </cell>
        </row>
        <row r="3010">
          <cell r="AC3010" t="str">
            <v>ME</v>
          </cell>
          <cell r="AD3010" t="str">
            <v>ME</v>
          </cell>
        </row>
        <row r="3011">
          <cell r="AC3011" t="str">
            <v>ME</v>
          </cell>
          <cell r="AD3011" t="str">
            <v>ME</v>
          </cell>
        </row>
        <row r="3012">
          <cell r="AC3012" t="str">
            <v>ME</v>
          </cell>
          <cell r="AD3012" t="str">
            <v>ME</v>
          </cell>
        </row>
        <row r="3013">
          <cell r="AC3013" t="str">
            <v>ME</v>
          </cell>
          <cell r="AD3013" t="str">
            <v>ME</v>
          </cell>
        </row>
        <row r="3014">
          <cell r="AC3014" t="str">
            <v>ME</v>
          </cell>
          <cell r="AD3014" t="str">
            <v>ME</v>
          </cell>
        </row>
        <row r="3015">
          <cell r="AC3015" t="str">
            <v>PMP - 15</v>
          </cell>
          <cell r="AD3015" t="str">
            <v>PMP - 15</v>
          </cell>
        </row>
        <row r="3016">
          <cell r="AC3016" t="str">
            <v>PMP - 15</v>
          </cell>
          <cell r="AD3016" t="str">
            <v>PMP - 15</v>
          </cell>
        </row>
        <row r="3017">
          <cell r="AC3017" t="str">
            <v>ME</v>
          </cell>
          <cell r="AD3017" t="str">
            <v>ME</v>
          </cell>
        </row>
        <row r="3018">
          <cell r="AC3018" t="str">
            <v>PMP - 15</v>
          </cell>
          <cell r="AD3018" t="str">
            <v>PMP - 15</v>
          </cell>
        </row>
        <row r="3019">
          <cell r="AC3019" t="str">
            <v>MOT</v>
          </cell>
          <cell r="AD3019" t="str">
            <v>MOT</v>
          </cell>
        </row>
        <row r="3020">
          <cell r="AC3020" t="str">
            <v>MOT</v>
          </cell>
          <cell r="AD3020" t="str">
            <v>MOT</v>
          </cell>
        </row>
        <row r="3021">
          <cell r="AC3021" t="str">
            <v>ME - USD</v>
          </cell>
          <cell r="AD3021" t="str">
            <v>ME</v>
          </cell>
        </row>
        <row r="3022">
          <cell r="AC3022" t="str">
            <v>ME - USD</v>
          </cell>
          <cell r="AD3022" t="str">
            <v>ME</v>
          </cell>
        </row>
        <row r="3023">
          <cell r="AC3023" t="str">
            <v>ME - USD</v>
          </cell>
          <cell r="AD3023" t="str">
            <v>ME</v>
          </cell>
        </row>
        <row r="3024">
          <cell r="AC3024" t="str">
            <v>ME - USD</v>
          </cell>
          <cell r="AD3024" t="str">
            <v>ME</v>
          </cell>
        </row>
        <row r="3025">
          <cell r="AC3025" t="str">
            <v>ME - USD</v>
          </cell>
          <cell r="AD3025" t="str">
            <v>ME</v>
          </cell>
        </row>
        <row r="3026">
          <cell r="AC3026" t="str">
            <v>ME - USD</v>
          </cell>
          <cell r="AD3026" t="str">
            <v>ME</v>
          </cell>
        </row>
        <row r="3027">
          <cell r="AC3027" t="str">
            <v>ME</v>
          </cell>
          <cell r="AD3027" t="str">
            <v>ME</v>
          </cell>
        </row>
        <row r="3028">
          <cell r="AC3028" t="str">
            <v>ME - USD</v>
          </cell>
          <cell r="AD3028" t="str">
            <v>ME</v>
          </cell>
        </row>
        <row r="3029">
          <cell r="AC3029" t="str">
            <v>ME - USD</v>
          </cell>
          <cell r="AD3029" t="str">
            <v>ME</v>
          </cell>
        </row>
        <row r="3030">
          <cell r="AC3030" t="str">
            <v>ME - USD</v>
          </cell>
          <cell r="AD3030" t="str">
            <v>ME</v>
          </cell>
        </row>
        <row r="3031">
          <cell r="AC3031" t="str">
            <v>ME - USD</v>
          </cell>
          <cell r="AD3031" t="str">
            <v>ME</v>
          </cell>
        </row>
        <row r="3032">
          <cell r="AC3032" t="str">
            <v>ME - USD</v>
          </cell>
          <cell r="AD3032" t="str">
            <v>ME</v>
          </cell>
        </row>
        <row r="3033">
          <cell r="AC3033" t="str">
            <v>ME - USD</v>
          </cell>
          <cell r="AD3033" t="str">
            <v>ME</v>
          </cell>
        </row>
        <row r="3034">
          <cell r="AC3034" t="str">
            <v>ME</v>
          </cell>
          <cell r="AD3034" t="str">
            <v>ME</v>
          </cell>
        </row>
        <row r="3035">
          <cell r="AC3035" t="str">
            <v>ME</v>
          </cell>
          <cell r="AD3035" t="str">
            <v>ME</v>
          </cell>
        </row>
        <row r="3036">
          <cell r="AC3036" t="str">
            <v>ME</v>
          </cell>
          <cell r="AD3036" t="str">
            <v>ME</v>
          </cell>
        </row>
        <row r="3037">
          <cell r="AC3037" t="str">
            <v>ME</v>
          </cell>
          <cell r="AD3037" t="str">
            <v>ME</v>
          </cell>
        </row>
        <row r="3038">
          <cell r="AC3038" t="str">
            <v>ME</v>
          </cell>
          <cell r="AD3038" t="str">
            <v>ME</v>
          </cell>
        </row>
        <row r="3039">
          <cell r="AC3039" t="str">
            <v>LAB</v>
          </cell>
          <cell r="AD3039" t="str">
            <v>LAB</v>
          </cell>
        </row>
        <row r="3040">
          <cell r="AC3040" t="str">
            <v>PMP - 15</v>
          </cell>
          <cell r="AD3040" t="str">
            <v>PMP - 15</v>
          </cell>
        </row>
        <row r="3041">
          <cell r="AC3041" t="str">
            <v>PMP - 15</v>
          </cell>
          <cell r="AD3041" t="str">
            <v>PMP - 15</v>
          </cell>
        </row>
        <row r="3042">
          <cell r="AC3042" t="str">
            <v>PMP - 15</v>
          </cell>
          <cell r="AD3042" t="str">
            <v>PMP - 15</v>
          </cell>
        </row>
        <row r="3043">
          <cell r="AC3043" t="str">
            <v>PMP - 15</v>
          </cell>
          <cell r="AD3043" t="str">
            <v>PMP - 15</v>
          </cell>
        </row>
        <row r="3044">
          <cell r="AC3044" t="str">
            <v>ME</v>
          </cell>
          <cell r="AD3044" t="str">
            <v>ME</v>
          </cell>
        </row>
        <row r="3045">
          <cell r="AC3045" t="str">
            <v>PMP</v>
          </cell>
          <cell r="AD3045" t="str">
            <v>PMP</v>
          </cell>
        </row>
        <row r="3046">
          <cell r="AC3046" t="str">
            <v>PMP</v>
          </cell>
          <cell r="AD3046" t="str">
            <v>PMP</v>
          </cell>
        </row>
        <row r="3047">
          <cell r="AC3047" t="str">
            <v>ME</v>
          </cell>
          <cell r="AD3047" t="str">
            <v>ME</v>
          </cell>
        </row>
        <row r="3048">
          <cell r="AC3048" t="str">
            <v>ME</v>
          </cell>
          <cell r="AD3048" t="str">
            <v>ME</v>
          </cell>
        </row>
        <row r="3049">
          <cell r="AC3049" t="str">
            <v>ME</v>
          </cell>
          <cell r="AD3049" t="str">
            <v>ME</v>
          </cell>
        </row>
        <row r="3050">
          <cell r="AC3050" t="str">
            <v>ME</v>
          </cell>
          <cell r="AD3050" t="str">
            <v>ME</v>
          </cell>
        </row>
        <row r="3051">
          <cell r="AC3051" t="str">
            <v>ME</v>
          </cell>
          <cell r="AD3051" t="str">
            <v>ME</v>
          </cell>
        </row>
        <row r="3052">
          <cell r="AC3052" t="str">
            <v>ME</v>
          </cell>
          <cell r="AD3052" t="str">
            <v>ME</v>
          </cell>
        </row>
        <row r="3053">
          <cell r="AC3053" t="str">
            <v>ME</v>
          </cell>
          <cell r="AD3053" t="str">
            <v>ME</v>
          </cell>
        </row>
        <row r="3054">
          <cell r="AC3054" t="str">
            <v>ME</v>
          </cell>
          <cell r="AD3054" t="str">
            <v>ME</v>
          </cell>
        </row>
        <row r="3055">
          <cell r="AC3055" t="str">
            <v>ME</v>
          </cell>
          <cell r="AD3055" t="str">
            <v>ME</v>
          </cell>
        </row>
        <row r="3056">
          <cell r="AC3056" t="str">
            <v>ME</v>
          </cell>
          <cell r="AD3056" t="str">
            <v>ME</v>
          </cell>
        </row>
        <row r="3057">
          <cell r="AC3057" t="str">
            <v>ME</v>
          </cell>
          <cell r="AD3057" t="str">
            <v>ME</v>
          </cell>
        </row>
        <row r="3058">
          <cell r="AC3058" t="str">
            <v>ME</v>
          </cell>
          <cell r="AD3058" t="str">
            <v>ME</v>
          </cell>
        </row>
        <row r="3059">
          <cell r="AC3059" t="str">
            <v>ME</v>
          </cell>
          <cell r="AD3059" t="str">
            <v>ME</v>
          </cell>
        </row>
        <row r="3060">
          <cell r="AC3060" t="str">
            <v>ME</v>
          </cell>
          <cell r="AD3060" t="str">
            <v>ME</v>
          </cell>
        </row>
        <row r="3061">
          <cell r="AC3061" t="str">
            <v>TNK</v>
          </cell>
          <cell r="AD3061" t="str">
            <v>TNK</v>
          </cell>
        </row>
        <row r="3062">
          <cell r="AC3062" t="str">
            <v>TNK</v>
          </cell>
          <cell r="AD3062" t="str">
            <v>TNK</v>
          </cell>
        </row>
        <row r="3063">
          <cell r="AC3063" t="str">
            <v>TNK</v>
          </cell>
          <cell r="AD3063" t="str">
            <v>TNK</v>
          </cell>
        </row>
        <row r="3064">
          <cell r="AC3064" t="str">
            <v>TNK</v>
          </cell>
          <cell r="AD3064" t="str">
            <v>TNK</v>
          </cell>
        </row>
        <row r="3065">
          <cell r="AC3065" t="str">
            <v>TNK</v>
          </cell>
          <cell r="AD3065" t="str">
            <v>TNK</v>
          </cell>
        </row>
        <row r="3066">
          <cell r="AC3066" t="str">
            <v>TNK</v>
          </cell>
          <cell r="AD3066" t="str">
            <v>TNK</v>
          </cell>
        </row>
        <row r="3067">
          <cell r="AC3067" t="str">
            <v>TNK</v>
          </cell>
          <cell r="AD3067" t="str">
            <v>TNK</v>
          </cell>
        </row>
        <row r="3068">
          <cell r="AC3068" t="str">
            <v>PPE</v>
          </cell>
          <cell r="AD3068" t="str">
            <v>PPE</v>
          </cell>
        </row>
        <row r="3069">
          <cell r="AC3069" t="str">
            <v>PPE</v>
          </cell>
          <cell r="AD3069" t="str">
            <v>PPE</v>
          </cell>
        </row>
        <row r="3070">
          <cell r="AC3070" t="str">
            <v>PPE</v>
          </cell>
          <cell r="AD3070" t="str">
            <v>PPE</v>
          </cell>
        </row>
        <row r="3071">
          <cell r="AC3071" t="str">
            <v>PPE</v>
          </cell>
          <cell r="AD3071" t="str">
            <v>PPE</v>
          </cell>
        </row>
        <row r="3072">
          <cell r="AC3072" t="str">
            <v>PPE</v>
          </cell>
          <cell r="AD3072" t="str">
            <v>PPE</v>
          </cell>
        </row>
        <row r="3073">
          <cell r="AC3073" t="str">
            <v>PPE</v>
          </cell>
          <cell r="AD3073" t="str">
            <v>PPE</v>
          </cell>
        </row>
        <row r="3074">
          <cell r="AC3074" t="str">
            <v>PIPE</v>
          </cell>
          <cell r="AD3074" t="str">
            <v>PIPE</v>
          </cell>
        </row>
        <row r="3075">
          <cell r="AC3075" t="str">
            <v>ME</v>
          </cell>
          <cell r="AD3075" t="str">
            <v>ME</v>
          </cell>
        </row>
        <row r="3076">
          <cell r="AC3076" t="str">
            <v>ME</v>
          </cell>
          <cell r="AD3076" t="str">
            <v>ME</v>
          </cell>
        </row>
        <row r="3077">
          <cell r="AC3077" t="str">
            <v>ME</v>
          </cell>
          <cell r="AD3077" t="str">
            <v>ME</v>
          </cell>
        </row>
        <row r="3078">
          <cell r="AC3078" t="str">
            <v>ME</v>
          </cell>
          <cell r="AD3078" t="str">
            <v>ME</v>
          </cell>
        </row>
        <row r="3079">
          <cell r="AC3079" t="str">
            <v>ME</v>
          </cell>
          <cell r="AD3079" t="str">
            <v>ME</v>
          </cell>
        </row>
        <row r="3080">
          <cell r="AC3080" t="str">
            <v>ME</v>
          </cell>
          <cell r="AD3080" t="str">
            <v>ME</v>
          </cell>
        </row>
        <row r="3081">
          <cell r="AC3081" t="str">
            <v>ME</v>
          </cell>
          <cell r="AD3081" t="str">
            <v>ME</v>
          </cell>
        </row>
        <row r="3082">
          <cell r="AC3082" t="str">
            <v>PMP</v>
          </cell>
          <cell r="AD3082" t="str">
            <v>PMP</v>
          </cell>
        </row>
        <row r="3083">
          <cell r="AC3083" t="str">
            <v>ME</v>
          </cell>
          <cell r="AD3083" t="str">
            <v>ME</v>
          </cell>
        </row>
        <row r="3084">
          <cell r="AC3084" t="str">
            <v>ME</v>
          </cell>
          <cell r="AD3084" t="str">
            <v>ME</v>
          </cell>
        </row>
        <row r="3085">
          <cell r="AC3085" t="str">
            <v>PMP</v>
          </cell>
          <cell r="AD3085" t="str">
            <v>PMP</v>
          </cell>
        </row>
        <row r="3086">
          <cell r="AC3086" t="str">
            <v>PMP</v>
          </cell>
          <cell r="AD3086" t="str">
            <v>PMP</v>
          </cell>
        </row>
        <row r="3087">
          <cell r="AC3087" t="str">
            <v>ME</v>
          </cell>
          <cell r="AD3087" t="str">
            <v>ME</v>
          </cell>
        </row>
        <row r="3088">
          <cell r="AC3088" t="str">
            <v>COMP</v>
          </cell>
          <cell r="AD3088" t="str">
            <v>COMP</v>
          </cell>
        </row>
        <row r="3089">
          <cell r="AC3089" t="str">
            <v>COMP</v>
          </cell>
          <cell r="AD3089" t="str">
            <v>COMP</v>
          </cell>
        </row>
        <row r="3090">
          <cell r="AC3090" t="str">
            <v>COMP</v>
          </cell>
          <cell r="AD3090" t="str">
            <v>COMP</v>
          </cell>
        </row>
        <row r="3091">
          <cell r="AC3091" t="str">
            <v>COMP</v>
          </cell>
          <cell r="AD3091" t="str">
            <v>COMP</v>
          </cell>
        </row>
        <row r="3092">
          <cell r="AC3092" t="str">
            <v>ME</v>
          </cell>
          <cell r="AD3092" t="str">
            <v>ME</v>
          </cell>
        </row>
        <row r="3093">
          <cell r="AC3093" t="str">
            <v>ME</v>
          </cell>
          <cell r="AD3093" t="str">
            <v>ME</v>
          </cell>
        </row>
        <row r="3094">
          <cell r="AC3094" t="str">
            <v>ME</v>
          </cell>
          <cell r="AD3094" t="str">
            <v>ME</v>
          </cell>
        </row>
        <row r="3095">
          <cell r="AC3095" t="str">
            <v>ME</v>
          </cell>
          <cell r="AD3095" t="str">
            <v>ME</v>
          </cell>
        </row>
        <row r="3096">
          <cell r="AC3096" t="str">
            <v>ME</v>
          </cell>
          <cell r="AD3096" t="str">
            <v>ME</v>
          </cell>
        </row>
        <row r="3097">
          <cell r="AC3097" t="str">
            <v>ME</v>
          </cell>
          <cell r="AD3097" t="str">
            <v>ME</v>
          </cell>
        </row>
        <row r="3098">
          <cell r="AC3098" t="str">
            <v>ME</v>
          </cell>
          <cell r="AD3098" t="str">
            <v>ME</v>
          </cell>
        </row>
        <row r="3099">
          <cell r="AC3099" t="str">
            <v>ME</v>
          </cell>
          <cell r="AD3099" t="str">
            <v>ME</v>
          </cell>
        </row>
        <row r="3100">
          <cell r="AC3100" t="str">
            <v>ME</v>
          </cell>
          <cell r="AD3100" t="str">
            <v>ME</v>
          </cell>
        </row>
        <row r="3101">
          <cell r="AC3101" t="str">
            <v>ME</v>
          </cell>
          <cell r="AD3101" t="str">
            <v>ME</v>
          </cell>
        </row>
        <row r="3102">
          <cell r="AC3102" t="str">
            <v>ME</v>
          </cell>
          <cell r="AD3102" t="str">
            <v>ME</v>
          </cell>
        </row>
        <row r="3103">
          <cell r="AC3103" t="str">
            <v>ME</v>
          </cell>
          <cell r="AD3103" t="str">
            <v>ME</v>
          </cell>
        </row>
        <row r="3104">
          <cell r="AC3104" t="str">
            <v>ME</v>
          </cell>
          <cell r="AD3104" t="str">
            <v>ME</v>
          </cell>
        </row>
        <row r="3105">
          <cell r="AC3105" t="str">
            <v>PMP - 15</v>
          </cell>
          <cell r="AD3105" t="str">
            <v>PMP - 15</v>
          </cell>
        </row>
        <row r="3106">
          <cell r="AC3106" t="str">
            <v>PMP - 15</v>
          </cell>
          <cell r="AD3106" t="str">
            <v>PMP - 15</v>
          </cell>
        </row>
        <row r="3107">
          <cell r="AC3107" t="str">
            <v>PMP - 15</v>
          </cell>
          <cell r="AD3107" t="str">
            <v>PMP - 15</v>
          </cell>
        </row>
        <row r="3108">
          <cell r="AC3108" t="str">
            <v>PMP - 15</v>
          </cell>
          <cell r="AD3108" t="str">
            <v>PMP - 15</v>
          </cell>
        </row>
        <row r="3109">
          <cell r="AC3109" t="str">
            <v>PMP - 15</v>
          </cell>
          <cell r="AD3109" t="str">
            <v>PMP - 15</v>
          </cell>
        </row>
        <row r="3110">
          <cell r="AC3110" t="str">
            <v>ME - USD</v>
          </cell>
          <cell r="AD3110" t="str">
            <v>ME</v>
          </cell>
        </row>
        <row r="3111">
          <cell r="AC3111" t="str">
            <v>ME - USD</v>
          </cell>
          <cell r="AD3111" t="str">
            <v>ME</v>
          </cell>
        </row>
        <row r="3112">
          <cell r="AC3112" t="str">
            <v>ME - USD</v>
          </cell>
          <cell r="AD3112" t="str">
            <v>ME</v>
          </cell>
        </row>
        <row r="3113">
          <cell r="AC3113" t="str">
            <v>ME - USD</v>
          </cell>
          <cell r="AD3113" t="str">
            <v>ME</v>
          </cell>
        </row>
        <row r="3114">
          <cell r="AC3114" t="str">
            <v>ME - USD</v>
          </cell>
          <cell r="AD3114" t="str">
            <v>ME</v>
          </cell>
        </row>
        <row r="3115">
          <cell r="AC3115" t="str">
            <v>ME - USD</v>
          </cell>
          <cell r="AD3115" t="str">
            <v>ME</v>
          </cell>
        </row>
        <row r="3116">
          <cell r="AC3116" t="str">
            <v>ME - USD</v>
          </cell>
          <cell r="AD3116" t="str">
            <v>ME</v>
          </cell>
        </row>
        <row r="3117">
          <cell r="AC3117" t="str">
            <v>ME - USD</v>
          </cell>
          <cell r="AD3117" t="str">
            <v>ME</v>
          </cell>
        </row>
        <row r="3118">
          <cell r="AC3118" t="str">
            <v>ME - USD</v>
          </cell>
          <cell r="AD3118" t="str">
            <v>ME</v>
          </cell>
        </row>
        <row r="3119">
          <cell r="AC3119" t="str">
            <v>ME - USD</v>
          </cell>
          <cell r="AD3119" t="str">
            <v>ME</v>
          </cell>
        </row>
        <row r="3120">
          <cell r="AC3120" t="str">
            <v>ME - USD</v>
          </cell>
          <cell r="AD3120" t="str">
            <v>ME</v>
          </cell>
        </row>
        <row r="3121">
          <cell r="AC3121" t="str">
            <v>ME - USD</v>
          </cell>
          <cell r="AD3121" t="str">
            <v>ME</v>
          </cell>
        </row>
        <row r="3122">
          <cell r="AC3122" t="str">
            <v>ME - USD</v>
          </cell>
          <cell r="AD3122" t="str">
            <v>ME</v>
          </cell>
        </row>
        <row r="3123">
          <cell r="AC3123" t="str">
            <v>ME - USD</v>
          </cell>
          <cell r="AD3123" t="str">
            <v>ME</v>
          </cell>
        </row>
        <row r="3124">
          <cell r="AC3124" t="str">
            <v>ME - USD</v>
          </cell>
          <cell r="AD3124" t="str">
            <v>ME</v>
          </cell>
        </row>
        <row r="3125">
          <cell r="AC3125" t="str">
            <v>ME - USD</v>
          </cell>
          <cell r="AD3125" t="str">
            <v>ME</v>
          </cell>
        </row>
        <row r="3126">
          <cell r="AC3126" t="str">
            <v>ME - USD</v>
          </cell>
          <cell r="AD3126" t="str">
            <v>ME</v>
          </cell>
        </row>
        <row r="3127">
          <cell r="AC3127" t="str">
            <v>ME - USD</v>
          </cell>
          <cell r="AD3127" t="str">
            <v>ME</v>
          </cell>
        </row>
        <row r="3128">
          <cell r="AC3128" t="str">
            <v>ME - USD</v>
          </cell>
          <cell r="AD3128" t="str">
            <v>ME</v>
          </cell>
        </row>
        <row r="3129">
          <cell r="AC3129" t="str">
            <v>ME - USD</v>
          </cell>
          <cell r="AD3129" t="str">
            <v>ME</v>
          </cell>
        </row>
        <row r="3130">
          <cell r="AC3130" t="str">
            <v>ME - USD</v>
          </cell>
          <cell r="AD3130" t="str">
            <v>ME</v>
          </cell>
        </row>
        <row r="3131">
          <cell r="AC3131" t="str">
            <v>ME - USD</v>
          </cell>
          <cell r="AD3131" t="str">
            <v>ME</v>
          </cell>
        </row>
        <row r="3132">
          <cell r="AC3132" t="str">
            <v>ME - USD</v>
          </cell>
          <cell r="AD3132" t="str">
            <v>ME</v>
          </cell>
        </row>
        <row r="3133">
          <cell r="AC3133" t="str">
            <v>ME - USD</v>
          </cell>
          <cell r="AD3133" t="str">
            <v>ME</v>
          </cell>
        </row>
        <row r="3134">
          <cell r="AC3134" t="str">
            <v>ME - USD</v>
          </cell>
          <cell r="AD3134" t="str">
            <v>ME</v>
          </cell>
        </row>
        <row r="3135">
          <cell r="AC3135" t="str">
            <v>ME - USD</v>
          </cell>
          <cell r="AD3135" t="str">
            <v>ME</v>
          </cell>
        </row>
        <row r="3136">
          <cell r="AC3136" t="str">
            <v>ME - USD</v>
          </cell>
          <cell r="AD3136" t="str">
            <v>ME</v>
          </cell>
        </row>
        <row r="3137">
          <cell r="AC3137" t="str">
            <v>ME - USD</v>
          </cell>
          <cell r="AD3137" t="str">
            <v>ME</v>
          </cell>
        </row>
        <row r="3138">
          <cell r="AC3138" t="str">
            <v>ME - USD</v>
          </cell>
          <cell r="AD3138" t="str">
            <v>ME</v>
          </cell>
        </row>
        <row r="3139">
          <cell r="AC3139" t="str">
            <v>ME - USD</v>
          </cell>
          <cell r="AD3139" t="str">
            <v>ME</v>
          </cell>
        </row>
        <row r="3140">
          <cell r="AC3140" t="str">
            <v>ME - USD</v>
          </cell>
          <cell r="AD3140" t="str">
            <v>ME</v>
          </cell>
        </row>
        <row r="3141">
          <cell r="AC3141" t="str">
            <v>ME - USD</v>
          </cell>
          <cell r="AD3141" t="str">
            <v>ME</v>
          </cell>
        </row>
        <row r="3142">
          <cell r="AC3142" t="str">
            <v>ME - USD</v>
          </cell>
          <cell r="AD3142" t="str">
            <v>ME</v>
          </cell>
        </row>
        <row r="3143">
          <cell r="AC3143" t="str">
            <v>ME - USD</v>
          </cell>
          <cell r="AD3143" t="str">
            <v>ME</v>
          </cell>
        </row>
        <row r="3144">
          <cell r="AC3144" t="str">
            <v>ME - USD</v>
          </cell>
          <cell r="AD3144" t="str">
            <v>ME</v>
          </cell>
        </row>
        <row r="3145">
          <cell r="AC3145" t="str">
            <v>ME - USD</v>
          </cell>
          <cell r="AD3145" t="str">
            <v>ME</v>
          </cell>
        </row>
        <row r="3146">
          <cell r="AC3146" t="str">
            <v>ME - USD</v>
          </cell>
          <cell r="AD3146" t="str">
            <v>ME</v>
          </cell>
        </row>
        <row r="3147">
          <cell r="AC3147" t="str">
            <v>ME - USD</v>
          </cell>
          <cell r="AD3147" t="str">
            <v>ME</v>
          </cell>
        </row>
        <row r="3148">
          <cell r="AC3148" t="str">
            <v>ME - USD</v>
          </cell>
          <cell r="AD3148" t="str">
            <v>ME</v>
          </cell>
        </row>
        <row r="3149">
          <cell r="AC3149" t="str">
            <v>ME - USD</v>
          </cell>
          <cell r="AD3149" t="str">
            <v>ME</v>
          </cell>
        </row>
        <row r="3150">
          <cell r="AC3150" t="str">
            <v>ME - USD</v>
          </cell>
          <cell r="AD3150" t="str">
            <v>ME</v>
          </cell>
        </row>
        <row r="3151">
          <cell r="AC3151" t="str">
            <v>ME - USD</v>
          </cell>
          <cell r="AD3151" t="str">
            <v>ME</v>
          </cell>
        </row>
        <row r="3152">
          <cell r="AC3152" t="str">
            <v>ME - USD</v>
          </cell>
          <cell r="AD3152" t="str">
            <v>ME</v>
          </cell>
        </row>
        <row r="3153">
          <cell r="AC3153" t="str">
            <v>ME - USD</v>
          </cell>
          <cell r="AD3153" t="str">
            <v>ME</v>
          </cell>
        </row>
        <row r="3154">
          <cell r="AC3154" t="str">
            <v>ME - USD</v>
          </cell>
          <cell r="AD3154" t="str">
            <v>ME</v>
          </cell>
        </row>
        <row r="3155">
          <cell r="AC3155" t="str">
            <v>ME - USD</v>
          </cell>
          <cell r="AD3155" t="str">
            <v>ME</v>
          </cell>
        </row>
        <row r="3156">
          <cell r="AC3156" t="str">
            <v>ME - USD</v>
          </cell>
          <cell r="AD3156" t="str">
            <v>ME</v>
          </cell>
        </row>
        <row r="3157">
          <cell r="AC3157" t="str">
            <v>ME - USD</v>
          </cell>
          <cell r="AD3157" t="str">
            <v>ME</v>
          </cell>
        </row>
        <row r="3158">
          <cell r="AC3158" t="str">
            <v>ME</v>
          </cell>
          <cell r="AD3158" t="str">
            <v>ME</v>
          </cell>
        </row>
        <row r="3159">
          <cell r="AC3159" t="str">
            <v>ME</v>
          </cell>
          <cell r="AD3159" t="str">
            <v>ME</v>
          </cell>
        </row>
        <row r="3160">
          <cell r="AC3160" t="str">
            <v>PMP - 15</v>
          </cell>
          <cell r="AD3160" t="str">
            <v>PMP - 15</v>
          </cell>
        </row>
        <row r="3161">
          <cell r="AC3161" t="str">
            <v>PMP - 15</v>
          </cell>
          <cell r="AD3161" t="str">
            <v>PMP - 15</v>
          </cell>
        </row>
        <row r="3162">
          <cell r="AC3162" t="str">
            <v>ME</v>
          </cell>
          <cell r="AD3162" t="str">
            <v>ME</v>
          </cell>
        </row>
        <row r="3163">
          <cell r="AC3163" t="str">
            <v>ME</v>
          </cell>
          <cell r="AD3163" t="str">
            <v>ME</v>
          </cell>
        </row>
        <row r="3164">
          <cell r="AC3164" t="str">
            <v>ME</v>
          </cell>
          <cell r="AD3164" t="str">
            <v>ME</v>
          </cell>
        </row>
        <row r="3165">
          <cell r="AC3165" t="str">
            <v>ME</v>
          </cell>
          <cell r="AD3165" t="str">
            <v>ME</v>
          </cell>
        </row>
        <row r="3166">
          <cell r="AC3166" t="str">
            <v>ME</v>
          </cell>
          <cell r="AD3166" t="str">
            <v>ME</v>
          </cell>
        </row>
        <row r="3167">
          <cell r="AC3167" t="str">
            <v>ME</v>
          </cell>
          <cell r="AD3167" t="str">
            <v>ME</v>
          </cell>
        </row>
        <row r="3168">
          <cell r="AC3168" t="str">
            <v>ME</v>
          </cell>
          <cell r="AD3168" t="str">
            <v>ME</v>
          </cell>
        </row>
        <row r="3169">
          <cell r="AC3169" t="str">
            <v>ME</v>
          </cell>
          <cell r="AD3169" t="str">
            <v>ME</v>
          </cell>
        </row>
        <row r="3170">
          <cell r="AC3170" t="str">
            <v>ME</v>
          </cell>
          <cell r="AD3170" t="str">
            <v>ME</v>
          </cell>
        </row>
        <row r="3171">
          <cell r="AC3171" t="str">
            <v>ME</v>
          </cell>
          <cell r="AD3171" t="str">
            <v>ME</v>
          </cell>
        </row>
        <row r="3172">
          <cell r="AC3172" t="str">
            <v>ME</v>
          </cell>
          <cell r="AD3172" t="str">
            <v>ME</v>
          </cell>
        </row>
        <row r="3173">
          <cell r="AC3173" t="str">
            <v>ME</v>
          </cell>
          <cell r="AD3173" t="str">
            <v>ME</v>
          </cell>
        </row>
        <row r="3174">
          <cell r="AC3174" t="str">
            <v>ME</v>
          </cell>
          <cell r="AD3174" t="str">
            <v>ME</v>
          </cell>
        </row>
        <row r="3175">
          <cell r="AC3175" t="str">
            <v>ME</v>
          </cell>
          <cell r="AD3175" t="str">
            <v>ME</v>
          </cell>
        </row>
        <row r="3176">
          <cell r="AC3176" t="str">
            <v>ME</v>
          </cell>
          <cell r="AD3176" t="str">
            <v>ME</v>
          </cell>
        </row>
        <row r="3177">
          <cell r="AC3177" t="str">
            <v>ME - USD</v>
          </cell>
          <cell r="AD3177" t="str">
            <v>ME</v>
          </cell>
        </row>
        <row r="3178">
          <cell r="AC3178" t="str">
            <v>ME - USD</v>
          </cell>
          <cell r="AD3178" t="str">
            <v>ME</v>
          </cell>
        </row>
        <row r="3179">
          <cell r="AC3179" t="str">
            <v>ME - USD</v>
          </cell>
          <cell r="AD3179" t="str">
            <v>ME</v>
          </cell>
        </row>
        <row r="3180">
          <cell r="AC3180" t="str">
            <v>ME - USD</v>
          </cell>
          <cell r="AD3180" t="str">
            <v>ME</v>
          </cell>
        </row>
        <row r="3181">
          <cell r="AC3181" t="str">
            <v>ME - USD</v>
          </cell>
          <cell r="AD3181" t="str">
            <v>ME</v>
          </cell>
        </row>
        <row r="3182">
          <cell r="AC3182" t="str">
            <v>ME - USD</v>
          </cell>
          <cell r="AD3182" t="str">
            <v>ME</v>
          </cell>
        </row>
        <row r="3183">
          <cell r="AC3183" t="str">
            <v>ME - USD</v>
          </cell>
          <cell r="AD3183" t="str">
            <v>ME</v>
          </cell>
        </row>
        <row r="3184">
          <cell r="AC3184" t="str">
            <v>ME - USD</v>
          </cell>
          <cell r="AD3184" t="str">
            <v>ME</v>
          </cell>
        </row>
        <row r="3185">
          <cell r="AC3185" t="str">
            <v>ME - USD</v>
          </cell>
          <cell r="AD3185" t="str">
            <v>ME</v>
          </cell>
        </row>
        <row r="3186">
          <cell r="AC3186" t="str">
            <v>ME - USD</v>
          </cell>
          <cell r="AD3186" t="str">
            <v>ME</v>
          </cell>
        </row>
        <row r="3187">
          <cell r="AC3187" t="str">
            <v>ME - USD</v>
          </cell>
          <cell r="AD3187" t="str">
            <v>ME</v>
          </cell>
        </row>
        <row r="3188">
          <cell r="AC3188" t="str">
            <v>ME - USD</v>
          </cell>
          <cell r="AD3188" t="str">
            <v>ME</v>
          </cell>
        </row>
        <row r="3189">
          <cell r="AC3189" t="str">
            <v>ME - USD</v>
          </cell>
          <cell r="AD3189" t="str">
            <v>ME</v>
          </cell>
        </row>
        <row r="3190">
          <cell r="AC3190" t="str">
            <v>ME - USD</v>
          </cell>
          <cell r="AD3190" t="str">
            <v>ME</v>
          </cell>
        </row>
        <row r="3191">
          <cell r="AC3191" t="str">
            <v>ME - USD</v>
          </cell>
          <cell r="AD3191" t="str">
            <v>ME</v>
          </cell>
        </row>
        <row r="3192">
          <cell r="AC3192" t="str">
            <v>ME - USD</v>
          </cell>
          <cell r="AD3192" t="str">
            <v>ME</v>
          </cell>
        </row>
        <row r="3193">
          <cell r="AC3193" t="str">
            <v>ME - USD</v>
          </cell>
          <cell r="AD3193" t="str">
            <v>ME</v>
          </cell>
        </row>
        <row r="3194">
          <cell r="AC3194" t="str">
            <v>ME - USD</v>
          </cell>
          <cell r="AD3194" t="str">
            <v>ME</v>
          </cell>
        </row>
        <row r="3195">
          <cell r="AC3195" t="str">
            <v>ME - USD</v>
          </cell>
          <cell r="AD3195" t="str">
            <v>ME</v>
          </cell>
        </row>
        <row r="3196">
          <cell r="AC3196" t="str">
            <v>ME - USD</v>
          </cell>
          <cell r="AD3196" t="str">
            <v>ME</v>
          </cell>
        </row>
        <row r="3197">
          <cell r="AC3197" t="str">
            <v>ME - USD</v>
          </cell>
          <cell r="AD3197" t="str">
            <v>ME</v>
          </cell>
        </row>
        <row r="3198">
          <cell r="AC3198" t="str">
            <v>ME - USD</v>
          </cell>
          <cell r="AD3198" t="str">
            <v>ME</v>
          </cell>
        </row>
        <row r="3199">
          <cell r="AC3199" t="str">
            <v>ME - USD</v>
          </cell>
          <cell r="AD3199" t="str">
            <v>ME</v>
          </cell>
        </row>
        <row r="3200">
          <cell r="AC3200" t="str">
            <v>ME - USD</v>
          </cell>
          <cell r="AD3200" t="str">
            <v>ME</v>
          </cell>
        </row>
        <row r="3201">
          <cell r="AC3201" t="str">
            <v>ME - USD</v>
          </cell>
          <cell r="AD3201" t="str">
            <v>ME</v>
          </cell>
        </row>
        <row r="3202">
          <cell r="AC3202" t="str">
            <v>ME - USD</v>
          </cell>
          <cell r="AD3202" t="str">
            <v>ME</v>
          </cell>
        </row>
        <row r="3203">
          <cell r="AC3203" t="str">
            <v>ME - USD</v>
          </cell>
          <cell r="AD3203" t="str">
            <v>ME</v>
          </cell>
        </row>
        <row r="3204">
          <cell r="AC3204" t="str">
            <v>ME - USD</v>
          </cell>
          <cell r="AD3204" t="str">
            <v>ME</v>
          </cell>
        </row>
        <row r="3205">
          <cell r="AC3205" t="str">
            <v>ME - USD</v>
          </cell>
          <cell r="AD3205" t="str">
            <v>ME</v>
          </cell>
        </row>
        <row r="3206">
          <cell r="AC3206" t="str">
            <v>ME - USD</v>
          </cell>
          <cell r="AD3206" t="str">
            <v>ME</v>
          </cell>
        </row>
        <row r="3207">
          <cell r="AC3207" t="str">
            <v>ME - USD</v>
          </cell>
          <cell r="AD3207" t="str">
            <v>ME</v>
          </cell>
        </row>
        <row r="3208">
          <cell r="AC3208" t="str">
            <v>ME - USD</v>
          </cell>
          <cell r="AD3208" t="str">
            <v>ME</v>
          </cell>
        </row>
        <row r="3209">
          <cell r="AC3209" t="str">
            <v>ME - USD</v>
          </cell>
          <cell r="AD3209" t="str">
            <v>ME</v>
          </cell>
        </row>
        <row r="3210">
          <cell r="AC3210" t="str">
            <v>ME - USD</v>
          </cell>
          <cell r="AD3210" t="str">
            <v>ME</v>
          </cell>
        </row>
        <row r="3211">
          <cell r="AC3211" t="str">
            <v>ME - USD</v>
          </cell>
          <cell r="AD3211" t="str">
            <v>ME</v>
          </cell>
        </row>
        <row r="3212">
          <cell r="AC3212" t="str">
            <v>ME - USD</v>
          </cell>
          <cell r="AD3212" t="str">
            <v>ME</v>
          </cell>
        </row>
        <row r="3213">
          <cell r="AC3213" t="str">
            <v>ME</v>
          </cell>
          <cell r="AD3213" t="str">
            <v>ME</v>
          </cell>
        </row>
        <row r="3214">
          <cell r="AC3214" t="str">
            <v>ME</v>
          </cell>
          <cell r="AD3214" t="str">
            <v>ME</v>
          </cell>
        </row>
        <row r="3215">
          <cell r="AC3215" t="str">
            <v>CRN</v>
          </cell>
          <cell r="AD3215" t="str">
            <v>CRN</v>
          </cell>
        </row>
        <row r="3216">
          <cell r="AC3216" t="str">
            <v>CRN</v>
          </cell>
          <cell r="AD3216" t="str">
            <v>CRN</v>
          </cell>
        </row>
        <row r="3217">
          <cell r="AC3217" t="str">
            <v>ME - USD</v>
          </cell>
          <cell r="AD3217" t="str">
            <v>ME</v>
          </cell>
        </row>
        <row r="3218">
          <cell r="AC3218" t="str">
            <v>ME - USD</v>
          </cell>
          <cell r="AD3218" t="str">
            <v>ME</v>
          </cell>
        </row>
        <row r="3219">
          <cell r="AC3219" t="str">
            <v>ME - USD</v>
          </cell>
          <cell r="AD3219" t="str">
            <v>ME</v>
          </cell>
        </row>
        <row r="3220">
          <cell r="AC3220" t="str">
            <v>ME - USD</v>
          </cell>
          <cell r="AD3220" t="str">
            <v>ME</v>
          </cell>
        </row>
        <row r="3221">
          <cell r="AC3221" t="str">
            <v>ME - USD</v>
          </cell>
          <cell r="AD3221" t="str">
            <v>ME</v>
          </cell>
        </row>
        <row r="3222">
          <cell r="AC3222" t="str">
            <v>ME - USD</v>
          </cell>
          <cell r="AD3222" t="str">
            <v>ME</v>
          </cell>
        </row>
        <row r="3223">
          <cell r="AC3223" t="str">
            <v>ME - USD</v>
          </cell>
          <cell r="AD3223" t="str">
            <v>ME</v>
          </cell>
        </row>
        <row r="3224">
          <cell r="AC3224" t="str">
            <v>ME - USD</v>
          </cell>
          <cell r="AD3224" t="str">
            <v>ME</v>
          </cell>
        </row>
        <row r="3225">
          <cell r="AC3225" t="str">
            <v>ME - USD</v>
          </cell>
          <cell r="AD3225" t="str">
            <v>ME</v>
          </cell>
        </row>
        <row r="3226">
          <cell r="AC3226" t="str">
            <v>ME - USD</v>
          </cell>
          <cell r="AD3226" t="str">
            <v>ME</v>
          </cell>
        </row>
        <row r="3227">
          <cell r="AC3227" t="str">
            <v>ME - USD</v>
          </cell>
          <cell r="AD3227" t="str">
            <v>ME</v>
          </cell>
        </row>
        <row r="3228">
          <cell r="AC3228" t="str">
            <v>ME - USD</v>
          </cell>
          <cell r="AD3228" t="str">
            <v>ME</v>
          </cell>
        </row>
        <row r="3229">
          <cell r="AC3229" t="str">
            <v>ME - USD</v>
          </cell>
          <cell r="AD3229" t="str">
            <v>ME</v>
          </cell>
        </row>
        <row r="3230">
          <cell r="AC3230" t="str">
            <v>ME - USD</v>
          </cell>
          <cell r="AD3230" t="str">
            <v>ME</v>
          </cell>
        </row>
        <row r="3231">
          <cell r="AC3231" t="str">
            <v>ME - USD</v>
          </cell>
          <cell r="AD3231" t="str">
            <v>ME</v>
          </cell>
        </row>
        <row r="3232">
          <cell r="AC3232" t="str">
            <v>ME - USD</v>
          </cell>
          <cell r="AD3232" t="str">
            <v>ME</v>
          </cell>
        </row>
        <row r="3233">
          <cell r="AC3233" t="str">
            <v>ME - USD</v>
          </cell>
          <cell r="AD3233" t="str">
            <v>ME</v>
          </cell>
        </row>
        <row r="3234">
          <cell r="AC3234" t="str">
            <v>ME - USD</v>
          </cell>
          <cell r="AD3234" t="str">
            <v>ME</v>
          </cell>
        </row>
        <row r="3235">
          <cell r="AC3235" t="str">
            <v>ME - USD</v>
          </cell>
          <cell r="AD3235" t="str">
            <v>ME</v>
          </cell>
        </row>
        <row r="3236">
          <cell r="AC3236" t="str">
            <v>ME - USD</v>
          </cell>
          <cell r="AD3236" t="str">
            <v>ME</v>
          </cell>
        </row>
        <row r="3237">
          <cell r="AC3237" t="str">
            <v>ME - USD</v>
          </cell>
          <cell r="AD3237" t="str">
            <v>ME</v>
          </cell>
        </row>
        <row r="3238">
          <cell r="AC3238" t="str">
            <v>ME - USD</v>
          </cell>
          <cell r="AD3238" t="str">
            <v>ME</v>
          </cell>
        </row>
        <row r="3239">
          <cell r="AC3239" t="str">
            <v>ME - USD</v>
          </cell>
          <cell r="AD3239" t="str">
            <v>ME</v>
          </cell>
        </row>
        <row r="3240">
          <cell r="AC3240" t="str">
            <v>ME - USD</v>
          </cell>
          <cell r="AD3240" t="str">
            <v>ME</v>
          </cell>
        </row>
        <row r="3241">
          <cell r="AC3241" t="str">
            <v>ME - USD</v>
          </cell>
          <cell r="AD3241" t="str">
            <v>ME</v>
          </cell>
        </row>
        <row r="3242">
          <cell r="AC3242" t="str">
            <v>ME - USD</v>
          </cell>
          <cell r="AD3242" t="str">
            <v>ME</v>
          </cell>
        </row>
        <row r="3243">
          <cell r="AC3243" t="str">
            <v>ME - USD</v>
          </cell>
          <cell r="AD3243" t="str">
            <v>ME</v>
          </cell>
        </row>
        <row r="3244">
          <cell r="AC3244" t="str">
            <v>ME - USD</v>
          </cell>
          <cell r="AD3244" t="str">
            <v>ME</v>
          </cell>
        </row>
        <row r="3245">
          <cell r="AC3245" t="str">
            <v>ME - USD</v>
          </cell>
          <cell r="AD3245" t="str">
            <v>ME</v>
          </cell>
        </row>
        <row r="3246">
          <cell r="AC3246" t="str">
            <v>ME - USD</v>
          </cell>
          <cell r="AD3246" t="str">
            <v>ME</v>
          </cell>
        </row>
        <row r="3247">
          <cell r="AC3247" t="str">
            <v>ME - USD</v>
          </cell>
          <cell r="AD3247" t="str">
            <v>ME</v>
          </cell>
        </row>
        <row r="3248">
          <cell r="AC3248" t="str">
            <v>ME - USD</v>
          </cell>
          <cell r="AD3248" t="str">
            <v>ME</v>
          </cell>
        </row>
        <row r="3249">
          <cell r="AC3249" t="str">
            <v>ME - USD</v>
          </cell>
          <cell r="AD3249" t="str">
            <v>ME</v>
          </cell>
        </row>
        <row r="3250">
          <cell r="AC3250" t="str">
            <v>ME - USD</v>
          </cell>
          <cell r="AD3250" t="str">
            <v>ME</v>
          </cell>
        </row>
        <row r="3251">
          <cell r="AC3251" t="str">
            <v>ME - USD</v>
          </cell>
          <cell r="AD3251" t="str">
            <v>ME</v>
          </cell>
        </row>
        <row r="3252">
          <cell r="AC3252" t="str">
            <v>ME - USD</v>
          </cell>
          <cell r="AD3252" t="str">
            <v>ME</v>
          </cell>
        </row>
        <row r="3253">
          <cell r="AC3253" t="str">
            <v>ME - USD</v>
          </cell>
          <cell r="AD3253" t="str">
            <v>ME</v>
          </cell>
        </row>
        <row r="3254">
          <cell r="AC3254" t="str">
            <v>ME</v>
          </cell>
          <cell r="AD3254" t="str">
            <v>ME</v>
          </cell>
        </row>
        <row r="3255">
          <cell r="AC3255" t="str">
            <v>ME</v>
          </cell>
          <cell r="AD3255" t="str">
            <v>ME</v>
          </cell>
        </row>
        <row r="3256">
          <cell r="AC3256" t="str">
            <v>ME</v>
          </cell>
          <cell r="AD3256" t="str">
            <v>ME</v>
          </cell>
        </row>
        <row r="3257">
          <cell r="AC3257" t="str">
            <v>ME</v>
          </cell>
          <cell r="AD3257" t="str">
            <v>ME</v>
          </cell>
        </row>
        <row r="3258">
          <cell r="AC3258" t="str">
            <v>ME</v>
          </cell>
          <cell r="AD3258" t="str">
            <v>ME</v>
          </cell>
        </row>
        <row r="3259">
          <cell r="AC3259" t="str">
            <v>ME</v>
          </cell>
          <cell r="AD3259" t="str">
            <v>ME</v>
          </cell>
        </row>
        <row r="3260">
          <cell r="AC3260" t="str">
            <v>ME</v>
          </cell>
          <cell r="AD3260" t="str">
            <v>ME</v>
          </cell>
        </row>
        <row r="3261">
          <cell r="AC3261" t="str">
            <v>ME</v>
          </cell>
          <cell r="AD3261" t="str">
            <v>ME</v>
          </cell>
        </row>
        <row r="3262">
          <cell r="AC3262" t="str">
            <v>ME</v>
          </cell>
          <cell r="AD3262" t="str">
            <v>ME</v>
          </cell>
        </row>
        <row r="3263">
          <cell r="AC3263" t="str">
            <v>ME</v>
          </cell>
          <cell r="AD3263" t="str">
            <v>ME</v>
          </cell>
        </row>
        <row r="3264">
          <cell r="AC3264" t="str">
            <v>ME</v>
          </cell>
          <cell r="AD3264" t="str">
            <v>ME</v>
          </cell>
        </row>
        <row r="3265">
          <cell r="AC3265" t="str">
            <v>PMP - 15</v>
          </cell>
          <cell r="AD3265" t="str">
            <v>PMP - 15</v>
          </cell>
        </row>
        <row r="3266">
          <cell r="AC3266" t="str">
            <v>PMP - 15</v>
          </cell>
          <cell r="AD3266" t="str">
            <v>PMP - 15</v>
          </cell>
        </row>
        <row r="3267">
          <cell r="AC3267" t="str">
            <v>PMP - 15</v>
          </cell>
          <cell r="AD3267" t="str">
            <v>PMP - 15</v>
          </cell>
        </row>
        <row r="3268">
          <cell r="AC3268" t="str">
            <v>PMP - 15</v>
          </cell>
          <cell r="AD3268" t="str">
            <v>PMP - 15</v>
          </cell>
        </row>
        <row r="3269">
          <cell r="AC3269" t="str">
            <v>PMP - 15</v>
          </cell>
          <cell r="AD3269" t="str">
            <v>PMP - 15</v>
          </cell>
        </row>
        <row r="3270">
          <cell r="AC3270" t="str">
            <v>PMP - 15</v>
          </cell>
          <cell r="AD3270" t="str">
            <v>PMP - 15</v>
          </cell>
        </row>
        <row r="3271">
          <cell r="AC3271" t="str">
            <v>MME</v>
          </cell>
          <cell r="AD3271" t="str">
            <v>MME</v>
          </cell>
        </row>
        <row r="3272">
          <cell r="AC3272" t="str">
            <v>MME</v>
          </cell>
          <cell r="AD3272" t="str">
            <v>MME</v>
          </cell>
        </row>
        <row r="3273">
          <cell r="AC3273" t="str">
            <v>MME</v>
          </cell>
          <cell r="AD3273" t="str">
            <v>MME</v>
          </cell>
        </row>
        <row r="3274">
          <cell r="AC3274" t="str">
            <v>MME</v>
          </cell>
          <cell r="AD3274" t="str">
            <v>MME</v>
          </cell>
        </row>
        <row r="3275">
          <cell r="AC3275" t="str">
            <v>MME</v>
          </cell>
          <cell r="AD3275" t="str">
            <v>MME</v>
          </cell>
        </row>
        <row r="3276">
          <cell r="AC3276" t="str">
            <v>MME</v>
          </cell>
          <cell r="AD3276" t="str">
            <v>MME</v>
          </cell>
        </row>
        <row r="3277">
          <cell r="AC3277" t="str">
            <v>MME</v>
          </cell>
          <cell r="AD3277" t="str">
            <v>MME</v>
          </cell>
        </row>
        <row r="3278">
          <cell r="AC3278" t="str">
            <v>MME</v>
          </cell>
          <cell r="AD3278" t="str">
            <v>MME</v>
          </cell>
        </row>
        <row r="3279">
          <cell r="AC3279" t="str">
            <v>ME - EUR</v>
          </cell>
          <cell r="AD3279" t="str">
            <v>ME</v>
          </cell>
        </row>
        <row r="3280">
          <cell r="AC3280" t="str">
            <v>ME - USD</v>
          </cell>
          <cell r="AD3280" t="str">
            <v>ME</v>
          </cell>
        </row>
        <row r="3281">
          <cell r="AC3281" t="str">
            <v>ME - USD</v>
          </cell>
          <cell r="AD3281" t="str">
            <v>ME</v>
          </cell>
        </row>
        <row r="3282">
          <cell r="AC3282" t="str">
            <v>ME - USD</v>
          </cell>
          <cell r="AD3282" t="str">
            <v>ME</v>
          </cell>
        </row>
        <row r="3283">
          <cell r="AC3283" t="str">
            <v>ME - USD</v>
          </cell>
          <cell r="AD3283" t="str">
            <v>ME</v>
          </cell>
        </row>
        <row r="3284">
          <cell r="AC3284" t="str">
            <v>ME - USD</v>
          </cell>
          <cell r="AD3284" t="str">
            <v>ME</v>
          </cell>
        </row>
        <row r="3285">
          <cell r="AC3285" t="str">
            <v>ME - USD</v>
          </cell>
          <cell r="AD3285" t="str">
            <v>ME</v>
          </cell>
        </row>
        <row r="3286">
          <cell r="AC3286" t="str">
            <v>ME - USD</v>
          </cell>
          <cell r="AD3286" t="str">
            <v>ME</v>
          </cell>
        </row>
        <row r="3287">
          <cell r="AC3287" t="str">
            <v>ME - USD</v>
          </cell>
          <cell r="AD3287" t="str">
            <v>ME</v>
          </cell>
        </row>
        <row r="3288">
          <cell r="AC3288" t="str">
            <v>ME - USD</v>
          </cell>
          <cell r="AD3288" t="str">
            <v>ME</v>
          </cell>
        </row>
        <row r="3289">
          <cell r="AC3289" t="str">
            <v>ME - USD</v>
          </cell>
          <cell r="AD3289" t="str">
            <v>ME</v>
          </cell>
        </row>
        <row r="3290">
          <cell r="AC3290" t="str">
            <v>ME - USD</v>
          </cell>
          <cell r="AD3290" t="str">
            <v>ME</v>
          </cell>
        </row>
        <row r="3291">
          <cell r="AC3291" t="str">
            <v>ME - USD</v>
          </cell>
          <cell r="AD3291" t="str">
            <v>ME</v>
          </cell>
        </row>
        <row r="3292">
          <cell r="AC3292" t="str">
            <v>ME - USD</v>
          </cell>
          <cell r="AD3292" t="str">
            <v>ME</v>
          </cell>
        </row>
        <row r="3293">
          <cell r="AC3293" t="str">
            <v>ME - USD</v>
          </cell>
          <cell r="AD3293" t="str">
            <v>ME</v>
          </cell>
        </row>
        <row r="3294">
          <cell r="AC3294" t="str">
            <v>ME - USD</v>
          </cell>
          <cell r="AD3294" t="str">
            <v>ME</v>
          </cell>
        </row>
        <row r="3295">
          <cell r="AC3295" t="str">
            <v>ME - USD</v>
          </cell>
          <cell r="AD3295" t="str">
            <v>ME</v>
          </cell>
        </row>
        <row r="3296">
          <cell r="AC3296" t="str">
            <v>ME - USD</v>
          </cell>
          <cell r="AD3296" t="str">
            <v>ME</v>
          </cell>
        </row>
        <row r="3297">
          <cell r="AC3297" t="str">
            <v>ME - USD</v>
          </cell>
          <cell r="AD3297" t="str">
            <v>ME</v>
          </cell>
        </row>
        <row r="3298">
          <cell r="AC3298" t="str">
            <v>ME - USD</v>
          </cell>
          <cell r="AD3298" t="str">
            <v>ME</v>
          </cell>
        </row>
        <row r="3299">
          <cell r="AC3299" t="str">
            <v>ME - USD</v>
          </cell>
          <cell r="AD3299" t="str">
            <v>ME</v>
          </cell>
        </row>
        <row r="3300">
          <cell r="AC3300" t="str">
            <v>ME - USD</v>
          </cell>
          <cell r="AD3300" t="str">
            <v>ME</v>
          </cell>
        </row>
        <row r="3301">
          <cell r="AC3301" t="str">
            <v>ME - USD</v>
          </cell>
          <cell r="AD3301" t="str">
            <v>ME</v>
          </cell>
        </row>
        <row r="3302">
          <cell r="AC3302" t="str">
            <v>ME - USD</v>
          </cell>
          <cell r="AD3302" t="str">
            <v>ME</v>
          </cell>
        </row>
        <row r="3303">
          <cell r="AC3303" t="str">
            <v>ME</v>
          </cell>
          <cell r="AD3303" t="str">
            <v>ME</v>
          </cell>
        </row>
        <row r="3304">
          <cell r="AC3304" t="str">
            <v>PIPE</v>
          </cell>
          <cell r="AD3304" t="str">
            <v>PIPE</v>
          </cell>
        </row>
        <row r="3305">
          <cell r="AC3305" t="str">
            <v>ME</v>
          </cell>
          <cell r="AD3305" t="str">
            <v>ME</v>
          </cell>
        </row>
        <row r="3306">
          <cell r="AC3306" t="str">
            <v>ME</v>
          </cell>
          <cell r="AD3306" t="str">
            <v>ME</v>
          </cell>
        </row>
        <row r="3307">
          <cell r="AC3307" t="str">
            <v>ME</v>
          </cell>
          <cell r="AD3307" t="str">
            <v>ME</v>
          </cell>
        </row>
        <row r="3308">
          <cell r="AC3308" t="str">
            <v>ME</v>
          </cell>
          <cell r="AD3308" t="str">
            <v>ME</v>
          </cell>
        </row>
        <row r="3309">
          <cell r="AC3309" t="str">
            <v>PMP - 15</v>
          </cell>
          <cell r="AD3309" t="str">
            <v>PMP - 15</v>
          </cell>
        </row>
        <row r="3310">
          <cell r="AC3310" t="str">
            <v>PMP - 15</v>
          </cell>
          <cell r="AD3310" t="str">
            <v>PMP - 15</v>
          </cell>
        </row>
        <row r="3311">
          <cell r="AC3311" t="str">
            <v>PMP</v>
          </cell>
          <cell r="AD3311" t="str">
            <v>PMP</v>
          </cell>
        </row>
        <row r="3312">
          <cell r="AC3312" t="str">
            <v>ME</v>
          </cell>
          <cell r="AD3312" t="str">
            <v>ME</v>
          </cell>
        </row>
        <row r="3313">
          <cell r="AC3313" t="str">
            <v>ME</v>
          </cell>
          <cell r="AD3313" t="str">
            <v>ME</v>
          </cell>
        </row>
        <row r="3314">
          <cell r="AC3314" t="str">
            <v>ME</v>
          </cell>
          <cell r="AD3314" t="str">
            <v>ME</v>
          </cell>
        </row>
        <row r="3315">
          <cell r="AC3315" t="str">
            <v>ME</v>
          </cell>
          <cell r="AD3315" t="str">
            <v>ME</v>
          </cell>
        </row>
        <row r="3316">
          <cell r="AC3316" t="str">
            <v>ME - USD</v>
          </cell>
          <cell r="AD3316" t="str">
            <v>ME</v>
          </cell>
        </row>
        <row r="3317">
          <cell r="AC3317" t="str">
            <v>ME - USD</v>
          </cell>
          <cell r="AD3317" t="str">
            <v>ME</v>
          </cell>
        </row>
        <row r="3318">
          <cell r="AC3318" t="str">
            <v>ME - USD</v>
          </cell>
          <cell r="AD3318" t="str">
            <v>ME</v>
          </cell>
        </row>
        <row r="3319">
          <cell r="AC3319" t="str">
            <v>ME - USD</v>
          </cell>
          <cell r="AD3319" t="str">
            <v>ME</v>
          </cell>
        </row>
        <row r="3320">
          <cell r="AC3320" t="str">
            <v>ME - USD</v>
          </cell>
          <cell r="AD3320" t="str">
            <v>ME</v>
          </cell>
        </row>
        <row r="3321">
          <cell r="AC3321" t="str">
            <v>ME - USD</v>
          </cell>
          <cell r="AD3321" t="str">
            <v>ME</v>
          </cell>
        </row>
        <row r="3322">
          <cell r="AC3322" t="str">
            <v>ME - USD</v>
          </cell>
          <cell r="AD3322" t="str">
            <v>ME</v>
          </cell>
        </row>
        <row r="3323">
          <cell r="AC3323" t="str">
            <v>ME - USD</v>
          </cell>
          <cell r="AD3323" t="str">
            <v>ME</v>
          </cell>
        </row>
        <row r="3324">
          <cell r="AC3324" t="str">
            <v>ME - USD</v>
          </cell>
          <cell r="AD3324" t="str">
            <v>ME</v>
          </cell>
        </row>
        <row r="3325">
          <cell r="AC3325" t="str">
            <v>ME - USD</v>
          </cell>
          <cell r="AD3325" t="str">
            <v>ME</v>
          </cell>
        </row>
        <row r="3326">
          <cell r="AC3326" t="str">
            <v>ME</v>
          </cell>
          <cell r="AD3326" t="str">
            <v>ME</v>
          </cell>
        </row>
        <row r="3327">
          <cell r="AC3327" t="str">
            <v>ME</v>
          </cell>
          <cell r="AD3327" t="str">
            <v>ME</v>
          </cell>
        </row>
        <row r="3328">
          <cell r="AC3328" t="str">
            <v>MOT</v>
          </cell>
          <cell r="AD3328" t="str">
            <v>MOT</v>
          </cell>
        </row>
        <row r="3329">
          <cell r="AC3329" t="str">
            <v>MOT</v>
          </cell>
          <cell r="AD3329" t="str">
            <v>MOT</v>
          </cell>
        </row>
        <row r="3330">
          <cell r="AC3330" t="str">
            <v>MOT</v>
          </cell>
          <cell r="AD3330" t="str">
            <v>MOT</v>
          </cell>
        </row>
        <row r="3331">
          <cell r="AC3331" t="str">
            <v>MOT</v>
          </cell>
          <cell r="AD3331" t="str">
            <v>MOT</v>
          </cell>
        </row>
        <row r="3332">
          <cell r="AC3332" t="str">
            <v>FT</v>
          </cell>
          <cell r="AD3332" t="str">
            <v>FT</v>
          </cell>
        </row>
        <row r="3333">
          <cell r="AC3333" t="str">
            <v>FT</v>
          </cell>
          <cell r="AD3333" t="str">
            <v>FT</v>
          </cell>
        </row>
        <row r="3334">
          <cell r="AC3334" t="str">
            <v>FT</v>
          </cell>
          <cell r="AD3334" t="str">
            <v>FT</v>
          </cell>
        </row>
        <row r="3335">
          <cell r="AC3335" t="str">
            <v>FT</v>
          </cell>
          <cell r="AD3335" t="str">
            <v>FT</v>
          </cell>
        </row>
        <row r="3336">
          <cell r="AC3336" t="str">
            <v>FT</v>
          </cell>
          <cell r="AD3336" t="str">
            <v>FT</v>
          </cell>
        </row>
        <row r="3337">
          <cell r="AC3337" t="str">
            <v>FT</v>
          </cell>
          <cell r="AD3337" t="str">
            <v>FT</v>
          </cell>
        </row>
        <row r="3338">
          <cell r="AC3338" t="str">
            <v>FT</v>
          </cell>
          <cell r="AD3338" t="str">
            <v>FT</v>
          </cell>
        </row>
        <row r="3339">
          <cell r="AC3339" t="str">
            <v>FT</v>
          </cell>
          <cell r="AD3339" t="str">
            <v>FT</v>
          </cell>
        </row>
        <row r="3340">
          <cell r="AC3340" t="str">
            <v>ME</v>
          </cell>
          <cell r="AD3340" t="str">
            <v>ME</v>
          </cell>
        </row>
        <row r="3341">
          <cell r="AC3341" t="str">
            <v>ME</v>
          </cell>
          <cell r="AD3341" t="str">
            <v>ME</v>
          </cell>
        </row>
        <row r="3342">
          <cell r="AC3342" t="str">
            <v>ME</v>
          </cell>
          <cell r="AD3342" t="str">
            <v>ME</v>
          </cell>
        </row>
        <row r="3343">
          <cell r="AC3343" t="str">
            <v>ME</v>
          </cell>
          <cell r="AD3343" t="str">
            <v>ME</v>
          </cell>
        </row>
        <row r="3344">
          <cell r="AC3344" t="str">
            <v>ME</v>
          </cell>
          <cell r="AD3344" t="str">
            <v>ME</v>
          </cell>
        </row>
        <row r="3345">
          <cell r="AC3345" t="str">
            <v>ME</v>
          </cell>
          <cell r="AD3345" t="str">
            <v>ME</v>
          </cell>
        </row>
        <row r="3346">
          <cell r="AC3346" t="str">
            <v>ME</v>
          </cell>
          <cell r="AD3346" t="str">
            <v>ME</v>
          </cell>
        </row>
        <row r="3347">
          <cell r="AC3347" t="str">
            <v>ME</v>
          </cell>
          <cell r="AD3347" t="str">
            <v>ME</v>
          </cell>
        </row>
        <row r="3348">
          <cell r="AC3348" t="str">
            <v>ME</v>
          </cell>
          <cell r="AD3348" t="str">
            <v>ME</v>
          </cell>
        </row>
        <row r="3349">
          <cell r="AC3349" t="str">
            <v>ME</v>
          </cell>
          <cell r="AD3349" t="str">
            <v>ME</v>
          </cell>
        </row>
        <row r="3350">
          <cell r="AC3350" t="str">
            <v>ME</v>
          </cell>
          <cell r="AD3350" t="str">
            <v>ME</v>
          </cell>
        </row>
        <row r="3351">
          <cell r="AC3351" t="str">
            <v>ME</v>
          </cell>
          <cell r="AD3351" t="str">
            <v>ME</v>
          </cell>
        </row>
        <row r="3352">
          <cell r="AC3352" t="str">
            <v>ME</v>
          </cell>
          <cell r="AD3352" t="str">
            <v>ME</v>
          </cell>
        </row>
        <row r="3353">
          <cell r="AC3353" t="str">
            <v>ME</v>
          </cell>
          <cell r="AD3353" t="str">
            <v>ME</v>
          </cell>
        </row>
        <row r="3354">
          <cell r="AC3354" t="str">
            <v>ME</v>
          </cell>
          <cell r="AD3354" t="str">
            <v>ME</v>
          </cell>
        </row>
        <row r="3355">
          <cell r="AC3355" t="str">
            <v>ME</v>
          </cell>
          <cell r="AD3355" t="str">
            <v>ME</v>
          </cell>
        </row>
        <row r="3356">
          <cell r="AC3356" t="str">
            <v>PIPE</v>
          </cell>
          <cell r="AD3356" t="str">
            <v>PIPE</v>
          </cell>
        </row>
        <row r="3357">
          <cell r="AC3357" t="str">
            <v>ME</v>
          </cell>
          <cell r="AD3357" t="str">
            <v>ME</v>
          </cell>
        </row>
        <row r="3358">
          <cell r="AC3358" t="str">
            <v>ME</v>
          </cell>
          <cell r="AD3358" t="str">
            <v>ME</v>
          </cell>
        </row>
        <row r="3359">
          <cell r="AC3359" t="str">
            <v>ME</v>
          </cell>
          <cell r="AD3359" t="str">
            <v>ME</v>
          </cell>
        </row>
        <row r="3360">
          <cell r="AC3360" t="str">
            <v>PMP</v>
          </cell>
          <cell r="AD3360" t="str">
            <v>PMP</v>
          </cell>
        </row>
        <row r="3361">
          <cell r="AC3361" t="str">
            <v>PMP</v>
          </cell>
          <cell r="AD3361" t="str">
            <v>PMP</v>
          </cell>
        </row>
        <row r="3362">
          <cell r="AC3362" t="str">
            <v>PMP</v>
          </cell>
          <cell r="AD3362" t="str">
            <v>PMP</v>
          </cell>
        </row>
        <row r="3363">
          <cell r="AC3363" t="str">
            <v>PMP - 15</v>
          </cell>
          <cell r="AD3363" t="str">
            <v>PMP - 15</v>
          </cell>
        </row>
        <row r="3364">
          <cell r="AC3364" t="str">
            <v>PMP - 15</v>
          </cell>
          <cell r="AD3364" t="str">
            <v>PMP - 15</v>
          </cell>
        </row>
        <row r="3365">
          <cell r="AC3365" t="str">
            <v>PMP - 15</v>
          </cell>
          <cell r="AD3365" t="str">
            <v>PMP - 15</v>
          </cell>
        </row>
        <row r="3366">
          <cell r="AC3366" t="str">
            <v>PMP - 15</v>
          </cell>
          <cell r="AD3366" t="str">
            <v>PMP - 15</v>
          </cell>
        </row>
        <row r="3367">
          <cell r="AC3367" t="str">
            <v>ME - USD</v>
          </cell>
          <cell r="AD3367" t="str">
            <v>ME</v>
          </cell>
        </row>
        <row r="3368">
          <cell r="AC3368" t="str">
            <v>ME - USD</v>
          </cell>
          <cell r="AD3368" t="str">
            <v>ME</v>
          </cell>
        </row>
        <row r="3369">
          <cell r="AC3369" t="str">
            <v>ME - USD</v>
          </cell>
          <cell r="AD3369" t="str">
            <v>ME</v>
          </cell>
        </row>
        <row r="3370">
          <cell r="AC3370" t="str">
            <v>ME - USD</v>
          </cell>
          <cell r="AD3370" t="str">
            <v>ME</v>
          </cell>
        </row>
        <row r="3371">
          <cell r="AC3371" t="str">
            <v>ME - USD</v>
          </cell>
          <cell r="AD3371" t="str">
            <v>ME</v>
          </cell>
        </row>
        <row r="3372">
          <cell r="AC3372" t="str">
            <v>ME - USD</v>
          </cell>
          <cell r="AD3372" t="str">
            <v>ME</v>
          </cell>
        </row>
        <row r="3373">
          <cell r="AC3373" t="str">
            <v>ME - USD</v>
          </cell>
          <cell r="AD3373" t="str">
            <v>ME</v>
          </cell>
        </row>
        <row r="3374">
          <cell r="AC3374" t="str">
            <v>ME - USD</v>
          </cell>
          <cell r="AD3374" t="str">
            <v>ME</v>
          </cell>
        </row>
        <row r="3375">
          <cell r="AC3375" t="str">
            <v>ME - USD</v>
          </cell>
          <cell r="AD3375" t="str">
            <v>ME</v>
          </cell>
        </row>
        <row r="3376">
          <cell r="AC3376" t="str">
            <v>ME - USD</v>
          </cell>
          <cell r="AD3376" t="str">
            <v>ME</v>
          </cell>
        </row>
        <row r="3377">
          <cell r="AC3377" t="str">
            <v>ME - USD</v>
          </cell>
          <cell r="AD3377" t="str">
            <v>ME</v>
          </cell>
        </row>
        <row r="3378">
          <cell r="AC3378" t="str">
            <v>MME</v>
          </cell>
          <cell r="AD3378" t="str">
            <v>MME</v>
          </cell>
        </row>
        <row r="3379">
          <cell r="AC3379" t="str">
            <v>MME</v>
          </cell>
          <cell r="AD3379" t="str">
            <v>MME</v>
          </cell>
        </row>
        <row r="3380">
          <cell r="AC3380" t="str">
            <v>PIPE</v>
          </cell>
          <cell r="AD3380" t="str">
            <v>PIPE</v>
          </cell>
        </row>
        <row r="3381">
          <cell r="AC3381" t="str">
            <v>ME</v>
          </cell>
          <cell r="AD3381" t="str">
            <v>ME</v>
          </cell>
        </row>
        <row r="3382">
          <cell r="AC3382" t="str">
            <v>ME</v>
          </cell>
          <cell r="AD3382" t="str">
            <v>ME</v>
          </cell>
        </row>
        <row r="3383">
          <cell r="AC3383" t="str">
            <v>ME - USD</v>
          </cell>
          <cell r="AD3383" t="str">
            <v>ME</v>
          </cell>
        </row>
        <row r="3384">
          <cell r="AC3384" t="str">
            <v>ME - USD</v>
          </cell>
          <cell r="AD3384" t="str">
            <v>ME</v>
          </cell>
        </row>
        <row r="3385">
          <cell r="AC3385" t="str">
            <v>ME - USD</v>
          </cell>
          <cell r="AD3385" t="str">
            <v>ME</v>
          </cell>
        </row>
        <row r="3386">
          <cell r="AC3386" t="str">
            <v>ME - USD</v>
          </cell>
          <cell r="AD3386" t="str">
            <v>ME</v>
          </cell>
        </row>
        <row r="3387">
          <cell r="AC3387" t="str">
            <v>ME - USD</v>
          </cell>
          <cell r="AD3387" t="str">
            <v>ME</v>
          </cell>
        </row>
        <row r="3388">
          <cell r="AC3388" t="str">
            <v>ME - USD</v>
          </cell>
          <cell r="AD3388" t="str">
            <v>ME</v>
          </cell>
        </row>
        <row r="3389">
          <cell r="AC3389" t="str">
            <v>ME - USD</v>
          </cell>
          <cell r="AD3389" t="str">
            <v>ME</v>
          </cell>
        </row>
        <row r="3390">
          <cell r="AC3390" t="str">
            <v>ME - USD</v>
          </cell>
          <cell r="AD3390" t="str">
            <v>ME</v>
          </cell>
        </row>
        <row r="3391">
          <cell r="AC3391" t="str">
            <v>ME - USD</v>
          </cell>
          <cell r="AD3391" t="str">
            <v>ME</v>
          </cell>
        </row>
        <row r="3392">
          <cell r="AC3392" t="str">
            <v>ME - USD</v>
          </cell>
          <cell r="AD3392" t="str">
            <v>ME</v>
          </cell>
        </row>
        <row r="3393">
          <cell r="AC3393" t="str">
            <v>ME - USD</v>
          </cell>
          <cell r="AD3393" t="str">
            <v>ME</v>
          </cell>
        </row>
        <row r="3394">
          <cell r="AC3394" t="str">
            <v>ME - USD</v>
          </cell>
          <cell r="AD3394" t="str">
            <v>ME</v>
          </cell>
        </row>
        <row r="3395">
          <cell r="AC3395" t="str">
            <v>ME - USD</v>
          </cell>
          <cell r="AD3395" t="str">
            <v>ME</v>
          </cell>
        </row>
        <row r="3396">
          <cell r="AC3396" t="str">
            <v>ME - USD</v>
          </cell>
          <cell r="AD3396" t="str">
            <v>ME</v>
          </cell>
        </row>
        <row r="3397">
          <cell r="AC3397" t="str">
            <v>ME - USD</v>
          </cell>
          <cell r="AD3397" t="str">
            <v>ME</v>
          </cell>
        </row>
        <row r="3398">
          <cell r="AC3398" t="str">
            <v>ME - USD</v>
          </cell>
          <cell r="AD3398" t="str">
            <v>ME</v>
          </cell>
        </row>
        <row r="3399">
          <cell r="AC3399" t="str">
            <v>ME - USD</v>
          </cell>
          <cell r="AD3399" t="str">
            <v>ME</v>
          </cell>
        </row>
        <row r="3400">
          <cell r="AC3400" t="str">
            <v>ME - USD</v>
          </cell>
          <cell r="AD3400" t="str">
            <v>ME</v>
          </cell>
        </row>
        <row r="3401">
          <cell r="AC3401" t="str">
            <v>ME - USD</v>
          </cell>
          <cell r="AD3401" t="str">
            <v>ME</v>
          </cell>
        </row>
        <row r="3402">
          <cell r="AC3402" t="str">
            <v>ME - USD</v>
          </cell>
          <cell r="AD3402" t="str">
            <v>ME</v>
          </cell>
        </row>
        <row r="3403">
          <cell r="AC3403" t="str">
            <v>ME - USD</v>
          </cell>
          <cell r="AD3403" t="str">
            <v>ME</v>
          </cell>
        </row>
        <row r="3404">
          <cell r="AC3404" t="str">
            <v>ME - USD</v>
          </cell>
          <cell r="AD3404" t="str">
            <v>ME</v>
          </cell>
        </row>
        <row r="3405">
          <cell r="AC3405" t="str">
            <v>ME - USD</v>
          </cell>
          <cell r="AD3405" t="str">
            <v>ME</v>
          </cell>
        </row>
        <row r="3406">
          <cell r="AC3406" t="str">
            <v>ME - USD</v>
          </cell>
          <cell r="AD3406" t="str">
            <v>ME</v>
          </cell>
        </row>
        <row r="3407">
          <cell r="AC3407" t="str">
            <v>ME</v>
          </cell>
          <cell r="AD3407" t="str">
            <v>ME</v>
          </cell>
        </row>
        <row r="3408">
          <cell r="AC3408" t="str">
            <v>ME</v>
          </cell>
          <cell r="AD3408" t="str">
            <v>ME</v>
          </cell>
        </row>
        <row r="3409">
          <cell r="AC3409" t="str">
            <v>ME</v>
          </cell>
          <cell r="AD3409" t="str">
            <v>ME</v>
          </cell>
        </row>
        <row r="3410">
          <cell r="AC3410" t="str">
            <v>ME</v>
          </cell>
          <cell r="AD3410" t="str">
            <v>ME</v>
          </cell>
        </row>
        <row r="3411">
          <cell r="AC3411" t="str">
            <v>ME</v>
          </cell>
          <cell r="AD3411" t="str">
            <v>ME</v>
          </cell>
        </row>
        <row r="3412">
          <cell r="AC3412" t="str">
            <v>ME</v>
          </cell>
          <cell r="AD3412" t="str">
            <v>ME</v>
          </cell>
        </row>
        <row r="3413">
          <cell r="AC3413" t="str">
            <v>ME</v>
          </cell>
          <cell r="AD3413" t="str">
            <v>ME</v>
          </cell>
        </row>
        <row r="3414">
          <cell r="AC3414" t="str">
            <v>ME</v>
          </cell>
          <cell r="AD3414" t="str">
            <v>ME</v>
          </cell>
        </row>
        <row r="3415">
          <cell r="AC3415" t="str">
            <v>ME</v>
          </cell>
          <cell r="AD3415" t="str">
            <v>ME</v>
          </cell>
        </row>
        <row r="3416">
          <cell r="AC3416" t="str">
            <v>ME</v>
          </cell>
          <cell r="AD3416" t="str">
            <v>ME</v>
          </cell>
        </row>
        <row r="3417">
          <cell r="AC3417" t="str">
            <v>ME</v>
          </cell>
          <cell r="AD3417" t="str">
            <v>ME</v>
          </cell>
        </row>
        <row r="3418">
          <cell r="AC3418" t="str">
            <v>ME</v>
          </cell>
          <cell r="AD3418" t="str">
            <v>ME</v>
          </cell>
        </row>
        <row r="3419">
          <cell r="AC3419" t="str">
            <v>ME</v>
          </cell>
          <cell r="AD3419" t="str">
            <v>ME</v>
          </cell>
        </row>
        <row r="3420">
          <cell r="AC3420" t="str">
            <v>ME</v>
          </cell>
          <cell r="AD3420" t="str">
            <v>ME</v>
          </cell>
        </row>
        <row r="3421">
          <cell r="AC3421" t="str">
            <v>ME</v>
          </cell>
          <cell r="AD3421" t="str">
            <v>ME</v>
          </cell>
        </row>
        <row r="3422">
          <cell r="AC3422" t="str">
            <v>ME</v>
          </cell>
          <cell r="AD3422" t="str">
            <v>ME</v>
          </cell>
        </row>
        <row r="3423">
          <cell r="AC3423" t="str">
            <v>ME</v>
          </cell>
          <cell r="AD3423" t="str">
            <v>ME</v>
          </cell>
        </row>
        <row r="3424">
          <cell r="AC3424" t="str">
            <v>ME</v>
          </cell>
          <cell r="AD3424" t="str">
            <v>ME</v>
          </cell>
        </row>
        <row r="3425">
          <cell r="AC3425" t="str">
            <v>ME</v>
          </cell>
          <cell r="AD3425" t="str">
            <v>ME</v>
          </cell>
        </row>
        <row r="3426">
          <cell r="AC3426" t="str">
            <v>ME</v>
          </cell>
          <cell r="AD3426" t="str">
            <v>ME</v>
          </cell>
        </row>
        <row r="3427">
          <cell r="AC3427" t="str">
            <v>PMP - 15</v>
          </cell>
          <cell r="AD3427" t="str">
            <v>PMP - 15</v>
          </cell>
        </row>
        <row r="3428">
          <cell r="AC3428" t="str">
            <v>ME</v>
          </cell>
          <cell r="AD3428" t="str">
            <v>ME</v>
          </cell>
        </row>
        <row r="3429">
          <cell r="AC3429" t="str">
            <v>ME</v>
          </cell>
          <cell r="AD3429" t="str">
            <v>ME</v>
          </cell>
        </row>
        <row r="3430">
          <cell r="AC3430" t="str">
            <v>ME</v>
          </cell>
          <cell r="AD3430" t="str">
            <v>ME</v>
          </cell>
        </row>
        <row r="3431">
          <cell r="AC3431" t="str">
            <v>ME</v>
          </cell>
          <cell r="AD3431" t="str">
            <v>ME</v>
          </cell>
        </row>
        <row r="3432">
          <cell r="AC3432" t="str">
            <v>TNK</v>
          </cell>
          <cell r="AD3432" t="str">
            <v>TNK</v>
          </cell>
        </row>
        <row r="3433">
          <cell r="AC3433" t="str">
            <v>ME</v>
          </cell>
          <cell r="AD3433" t="str">
            <v>ME</v>
          </cell>
        </row>
        <row r="3434">
          <cell r="AC3434" t="str">
            <v>ME</v>
          </cell>
          <cell r="AD3434" t="str">
            <v>ME</v>
          </cell>
        </row>
        <row r="3435">
          <cell r="AC3435" t="str">
            <v>ME</v>
          </cell>
          <cell r="AD3435" t="str">
            <v>ME</v>
          </cell>
        </row>
        <row r="3436">
          <cell r="AC3436" t="str">
            <v>ME</v>
          </cell>
          <cell r="AD3436" t="str">
            <v>ME</v>
          </cell>
        </row>
        <row r="3437">
          <cell r="AC3437" t="str">
            <v>PMP - 15</v>
          </cell>
          <cell r="AD3437" t="str">
            <v>PMP - 15</v>
          </cell>
        </row>
        <row r="3438">
          <cell r="AC3438" t="str">
            <v>ME</v>
          </cell>
          <cell r="AD3438" t="str">
            <v>ME</v>
          </cell>
        </row>
        <row r="3439">
          <cell r="AC3439" t="str">
            <v>ME</v>
          </cell>
          <cell r="AD3439" t="str">
            <v>ME</v>
          </cell>
        </row>
        <row r="3440">
          <cell r="AC3440" t="str">
            <v>PMP</v>
          </cell>
          <cell r="AD3440" t="str">
            <v>PMP</v>
          </cell>
        </row>
        <row r="3441">
          <cell r="AC3441" t="str">
            <v>PMP</v>
          </cell>
          <cell r="AD3441" t="str">
            <v>PMP</v>
          </cell>
        </row>
        <row r="3442">
          <cell r="AC3442" t="str">
            <v>PMP</v>
          </cell>
          <cell r="AD3442" t="str">
            <v>PMP</v>
          </cell>
        </row>
        <row r="3443">
          <cell r="AC3443" t="str">
            <v>PMP - 15</v>
          </cell>
          <cell r="AD3443" t="str">
            <v>PMP - 15</v>
          </cell>
        </row>
        <row r="3444">
          <cell r="AC3444" t="str">
            <v>PMP - 15</v>
          </cell>
          <cell r="AD3444" t="str">
            <v>PMP - 15</v>
          </cell>
        </row>
        <row r="3445">
          <cell r="AC3445" t="str">
            <v>PMP - 15</v>
          </cell>
          <cell r="AD3445" t="str">
            <v>PMP - 15</v>
          </cell>
        </row>
        <row r="3446">
          <cell r="AC3446" t="str">
            <v>ME</v>
          </cell>
          <cell r="AD3446" t="str">
            <v>ME</v>
          </cell>
        </row>
        <row r="3447">
          <cell r="AC3447" t="str">
            <v>ME</v>
          </cell>
          <cell r="AD3447" t="str">
            <v>ME</v>
          </cell>
        </row>
        <row r="3448">
          <cell r="AC3448" t="str">
            <v>ME</v>
          </cell>
          <cell r="AD3448" t="str">
            <v>ME</v>
          </cell>
        </row>
        <row r="3449">
          <cell r="AC3449" t="str">
            <v>ME</v>
          </cell>
          <cell r="AD3449" t="str">
            <v>ME</v>
          </cell>
        </row>
        <row r="3450">
          <cell r="AC3450" t="str">
            <v>PMP - 15</v>
          </cell>
          <cell r="AD3450" t="str">
            <v>PMP - 15</v>
          </cell>
        </row>
        <row r="3451">
          <cell r="AC3451" t="str">
            <v>PMP - 15</v>
          </cell>
          <cell r="AD3451" t="str">
            <v>PMP - 15</v>
          </cell>
        </row>
        <row r="3452">
          <cell r="AC3452" t="str">
            <v>ME</v>
          </cell>
          <cell r="AD3452" t="str">
            <v>ME</v>
          </cell>
        </row>
        <row r="3453">
          <cell r="AC3453" t="str">
            <v>ME</v>
          </cell>
          <cell r="AD3453" t="str">
            <v>ME</v>
          </cell>
        </row>
        <row r="3454">
          <cell r="AC3454" t="str">
            <v>ME</v>
          </cell>
          <cell r="AD3454" t="str">
            <v>ME</v>
          </cell>
        </row>
        <row r="3455">
          <cell r="AC3455" t="str">
            <v>ME - USD</v>
          </cell>
          <cell r="AD3455" t="str">
            <v>ME</v>
          </cell>
        </row>
        <row r="3456">
          <cell r="AC3456" t="str">
            <v>ME - USD</v>
          </cell>
          <cell r="AD3456" t="str">
            <v>ME</v>
          </cell>
        </row>
        <row r="3457">
          <cell r="AC3457" t="str">
            <v>ME - USD</v>
          </cell>
          <cell r="AD3457" t="str">
            <v>ME</v>
          </cell>
        </row>
        <row r="3458">
          <cell r="AC3458" t="str">
            <v>ME - USD</v>
          </cell>
          <cell r="AD3458" t="str">
            <v>ME</v>
          </cell>
        </row>
        <row r="3459">
          <cell r="AC3459" t="str">
            <v>ME - USD</v>
          </cell>
          <cell r="AD3459" t="str">
            <v>ME</v>
          </cell>
        </row>
        <row r="3460">
          <cell r="AC3460" t="str">
            <v>ME - USD</v>
          </cell>
          <cell r="AD3460" t="str">
            <v>ME</v>
          </cell>
        </row>
        <row r="3461">
          <cell r="AC3461" t="str">
            <v>ME - USD</v>
          </cell>
          <cell r="AD3461" t="str">
            <v>ME</v>
          </cell>
        </row>
        <row r="3462">
          <cell r="AC3462" t="str">
            <v>ME - USD</v>
          </cell>
          <cell r="AD3462" t="str">
            <v>ME</v>
          </cell>
        </row>
        <row r="3463">
          <cell r="AC3463" t="str">
            <v>ME</v>
          </cell>
          <cell r="AD3463" t="str">
            <v>ME</v>
          </cell>
        </row>
        <row r="3464">
          <cell r="AC3464" t="str">
            <v>ME</v>
          </cell>
          <cell r="AD3464" t="str">
            <v>ME</v>
          </cell>
        </row>
        <row r="3465">
          <cell r="AC3465" t="str">
            <v>ME</v>
          </cell>
          <cell r="AD3465" t="str">
            <v>ME</v>
          </cell>
        </row>
        <row r="3466">
          <cell r="AC3466" t="str">
            <v>ME</v>
          </cell>
          <cell r="AD3466" t="str">
            <v>ME</v>
          </cell>
        </row>
        <row r="3467">
          <cell r="AC3467" t="str">
            <v>ME</v>
          </cell>
          <cell r="AD3467" t="str">
            <v>ME</v>
          </cell>
        </row>
        <row r="3468">
          <cell r="AC3468" t="str">
            <v>ME</v>
          </cell>
          <cell r="AD3468" t="str">
            <v>ME</v>
          </cell>
        </row>
        <row r="3469">
          <cell r="AC3469" t="str">
            <v>ME</v>
          </cell>
          <cell r="AD3469" t="str">
            <v>ME</v>
          </cell>
        </row>
        <row r="3470">
          <cell r="AC3470" t="str">
            <v>ME</v>
          </cell>
          <cell r="AD3470" t="str">
            <v>ME</v>
          </cell>
        </row>
        <row r="3471">
          <cell r="AC3471" t="str">
            <v>ME - USD</v>
          </cell>
          <cell r="AD3471" t="str">
            <v>ME</v>
          </cell>
        </row>
        <row r="3472">
          <cell r="AC3472" t="str">
            <v>ME - USD</v>
          </cell>
          <cell r="AD3472" t="str">
            <v>ME</v>
          </cell>
        </row>
        <row r="3473">
          <cell r="AC3473" t="str">
            <v>ME - USD</v>
          </cell>
          <cell r="AD3473" t="str">
            <v>ME</v>
          </cell>
        </row>
        <row r="3474">
          <cell r="AC3474" t="str">
            <v>ME - USD</v>
          </cell>
          <cell r="AD3474" t="str">
            <v>ME</v>
          </cell>
        </row>
        <row r="3475">
          <cell r="AC3475" t="str">
            <v>ME - USD</v>
          </cell>
          <cell r="AD3475" t="str">
            <v>ME</v>
          </cell>
        </row>
        <row r="3476">
          <cell r="AC3476" t="str">
            <v>ME - USD</v>
          </cell>
          <cell r="AD3476" t="str">
            <v>ME</v>
          </cell>
        </row>
        <row r="3477">
          <cell r="AC3477" t="str">
            <v>ME - USD</v>
          </cell>
          <cell r="AD3477" t="str">
            <v>ME</v>
          </cell>
        </row>
        <row r="3478">
          <cell r="AC3478" t="str">
            <v>ME - USD</v>
          </cell>
          <cell r="AD3478" t="str">
            <v>ME</v>
          </cell>
        </row>
        <row r="3479">
          <cell r="AC3479" t="str">
            <v>ME - USD</v>
          </cell>
          <cell r="AD3479" t="str">
            <v>ME</v>
          </cell>
        </row>
        <row r="3480">
          <cell r="AC3480" t="str">
            <v>ME - USD</v>
          </cell>
          <cell r="AD3480" t="str">
            <v>ME</v>
          </cell>
        </row>
        <row r="3481">
          <cell r="AC3481" t="str">
            <v>ME - USD</v>
          </cell>
          <cell r="AD3481" t="str">
            <v>ME</v>
          </cell>
        </row>
        <row r="3482">
          <cell r="AC3482" t="str">
            <v>ME - USD</v>
          </cell>
          <cell r="AD3482" t="str">
            <v>ME</v>
          </cell>
        </row>
        <row r="3483">
          <cell r="AC3483" t="str">
            <v>ME - USD</v>
          </cell>
          <cell r="AD3483" t="str">
            <v>ME</v>
          </cell>
        </row>
        <row r="3484">
          <cell r="AC3484" t="str">
            <v>ME - USD</v>
          </cell>
          <cell r="AD3484" t="str">
            <v>ME</v>
          </cell>
        </row>
        <row r="3485">
          <cell r="AC3485" t="str">
            <v>ME - USD</v>
          </cell>
          <cell r="AD3485" t="str">
            <v>ME</v>
          </cell>
        </row>
        <row r="3486">
          <cell r="AC3486" t="str">
            <v>ME - USD</v>
          </cell>
          <cell r="AD3486" t="str">
            <v>ME</v>
          </cell>
        </row>
        <row r="3487">
          <cell r="AC3487" t="str">
            <v>ME - USD</v>
          </cell>
          <cell r="AD3487" t="str">
            <v>ME</v>
          </cell>
        </row>
        <row r="3488">
          <cell r="AC3488" t="str">
            <v>ME - USD</v>
          </cell>
          <cell r="AD3488" t="str">
            <v>ME</v>
          </cell>
        </row>
        <row r="3489">
          <cell r="AC3489" t="str">
            <v>ME - USD</v>
          </cell>
          <cell r="AD3489" t="str">
            <v>ME</v>
          </cell>
        </row>
        <row r="3490">
          <cell r="AC3490" t="str">
            <v>ME</v>
          </cell>
          <cell r="AD3490" t="str">
            <v>ME</v>
          </cell>
        </row>
        <row r="3491">
          <cell r="AC3491" t="str">
            <v>ME</v>
          </cell>
          <cell r="AD3491" t="str">
            <v>ME</v>
          </cell>
        </row>
        <row r="3492">
          <cell r="AC3492" t="str">
            <v>PMP - 15</v>
          </cell>
          <cell r="AD3492" t="str">
            <v>PMP - 15</v>
          </cell>
        </row>
        <row r="3493">
          <cell r="AC3493" t="str">
            <v>PMP - 15</v>
          </cell>
          <cell r="AD3493" t="str">
            <v>PMP - 15</v>
          </cell>
        </row>
        <row r="3494">
          <cell r="AC3494" t="str">
            <v>ME</v>
          </cell>
          <cell r="AD3494" t="str">
            <v>ME</v>
          </cell>
        </row>
        <row r="3495">
          <cell r="AC3495" t="str">
            <v>ME</v>
          </cell>
          <cell r="AD3495" t="str">
            <v>ME</v>
          </cell>
        </row>
        <row r="3496">
          <cell r="AC3496" t="str">
            <v>ME</v>
          </cell>
          <cell r="AD3496" t="str">
            <v>ME</v>
          </cell>
        </row>
        <row r="3497">
          <cell r="AC3497" t="str">
            <v>ME</v>
          </cell>
          <cell r="AD3497" t="str">
            <v>ME</v>
          </cell>
        </row>
        <row r="3498">
          <cell r="AC3498" t="str">
            <v>ME</v>
          </cell>
          <cell r="AD3498" t="str">
            <v>ME</v>
          </cell>
        </row>
        <row r="3499">
          <cell r="AC3499" t="str">
            <v>ME - USD</v>
          </cell>
          <cell r="AD3499" t="str">
            <v>ME</v>
          </cell>
        </row>
        <row r="3500">
          <cell r="AC3500" t="str">
            <v>ME - USD</v>
          </cell>
          <cell r="AD3500" t="str">
            <v>ME</v>
          </cell>
        </row>
        <row r="3501">
          <cell r="AC3501" t="str">
            <v>ME - USD</v>
          </cell>
          <cell r="AD3501" t="str">
            <v>ME</v>
          </cell>
        </row>
        <row r="3502">
          <cell r="AC3502" t="str">
            <v>ME - USD</v>
          </cell>
          <cell r="AD3502" t="str">
            <v>ME</v>
          </cell>
        </row>
        <row r="3503">
          <cell r="AC3503" t="str">
            <v>ME - USD</v>
          </cell>
          <cell r="AD3503" t="str">
            <v>ME</v>
          </cell>
        </row>
        <row r="3504">
          <cell r="AC3504" t="str">
            <v>ME - USD</v>
          </cell>
          <cell r="AD3504" t="str">
            <v>ME</v>
          </cell>
        </row>
        <row r="3505">
          <cell r="AC3505" t="str">
            <v>ME - USD</v>
          </cell>
          <cell r="AD3505" t="str">
            <v>ME</v>
          </cell>
        </row>
        <row r="3506">
          <cell r="AC3506" t="str">
            <v>ME - USD</v>
          </cell>
          <cell r="AD3506" t="str">
            <v>ME</v>
          </cell>
        </row>
        <row r="3507">
          <cell r="AC3507" t="str">
            <v>ME - USD</v>
          </cell>
          <cell r="AD3507" t="str">
            <v>ME</v>
          </cell>
        </row>
        <row r="3508">
          <cell r="AC3508" t="str">
            <v>ME - USD</v>
          </cell>
          <cell r="AD3508" t="str">
            <v>ME</v>
          </cell>
        </row>
        <row r="3509">
          <cell r="AC3509" t="str">
            <v>ME - USD</v>
          </cell>
          <cell r="AD3509" t="str">
            <v>ME</v>
          </cell>
        </row>
        <row r="3510">
          <cell r="AC3510" t="str">
            <v>ME - USD</v>
          </cell>
          <cell r="AD3510" t="str">
            <v>ME</v>
          </cell>
        </row>
        <row r="3511">
          <cell r="AC3511" t="str">
            <v>ME - USD</v>
          </cell>
          <cell r="AD3511" t="str">
            <v>ME</v>
          </cell>
        </row>
        <row r="3512">
          <cell r="AC3512" t="str">
            <v>ME - USD</v>
          </cell>
          <cell r="AD3512" t="str">
            <v>ME</v>
          </cell>
        </row>
        <row r="3513">
          <cell r="AC3513" t="str">
            <v>ME - USD</v>
          </cell>
          <cell r="AD3513" t="str">
            <v>ME</v>
          </cell>
        </row>
        <row r="3514">
          <cell r="AC3514" t="str">
            <v>MOT</v>
          </cell>
          <cell r="AD3514" t="str">
            <v>MOT</v>
          </cell>
        </row>
        <row r="3515">
          <cell r="AC3515" t="str">
            <v>MOT</v>
          </cell>
          <cell r="AD3515" t="str">
            <v>MOT</v>
          </cell>
        </row>
        <row r="3516">
          <cell r="AC3516" t="str">
            <v>MOT</v>
          </cell>
          <cell r="AD3516" t="str">
            <v>MOT</v>
          </cell>
        </row>
        <row r="3517">
          <cell r="AC3517" t="str">
            <v>MOT</v>
          </cell>
          <cell r="AD3517" t="str">
            <v>MOT</v>
          </cell>
        </row>
        <row r="3518">
          <cell r="AC3518" t="str">
            <v>MOT</v>
          </cell>
          <cell r="AD3518" t="str">
            <v>MOT</v>
          </cell>
        </row>
        <row r="3519">
          <cell r="AC3519" t="str">
            <v>MOT</v>
          </cell>
          <cell r="AD3519" t="str">
            <v>MOT</v>
          </cell>
        </row>
        <row r="3520">
          <cell r="AC3520" t="str">
            <v>MOT</v>
          </cell>
          <cell r="AD3520" t="str">
            <v>MOT</v>
          </cell>
        </row>
        <row r="3521">
          <cell r="AC3521" t="str">
            <v>ME - USD</v>
          </cell>
          <cell r="AD3521" t="str">
            <v>ME</v>
          </cell>
        </row>
        <row r="3522">
          <cell r="AC3522" t="str">
            <v>ME - USD</v>
          </cell>
          <cell r="AD3522" t="str">
            <v>ME</v>
          </cell>
        </row>
        <row r="3523">
          <cell r="AC3523" t="str">
            <v>MOT</v>
          </cell>
          <cell r="AD3523" t="str">
            <v>MOT</v>
          </cell>
        </row>
        <row r="3524">
          <cell r="AC3524" t="str">
            <v>MOT</v>
          </cell>
          <cell r="AD3524" t="str">
            <v>MOT</v>
          </cell>
        </row>
        <row r="3525">
          <cell r="AC3525" t="str">
            <v>MOT</v>
          </cell>
          <cell r="AD3525" t="str">
            <v>MOT</v>
          </cell>
        </row>
        <row r="3526">
          <cell r="AC3526" t="str">
            <v>MOT</v>
          </cell>
          <cell r="AD3526" t="str">
            <v>MOT</v>
          </cell>
        </row>
        <row r="3527">
          <cell r="AC3527" t="str">
            <v>MOT</v>
          </cell>
          <cell r="AD3527" t="str">
            <v>MOT</v>
          </cell>
        </row>
        <row r="3528">
          <cell r="AC3528" t="str">
            <v>MOT</v>
          </cell>
          <cell r="AD3528" t="str">
            <v>MOT</v>
          </cell>
        </row>
        <row r="3529">
          <cell r="AC3529" t="str">
            <v>MOT</v>
          </cell>
          <cell r="AD3529" t="str">
            <v>MOT</v>
          </cell>
        </row>
        <row r="3530">
          <cell r="AC3530" t="str">
            <v>MOT</v>
          </cell>
          <cell r="AD3530" t="str">
            <v>MOT</v>
          </cell>
        </row>
        <row r="3531">
          <cell r="AC3531" t="str">
            <v>ME</v>
          </cell>
          <cell r="AD3531" t="str">
            <v>ME</v>
          </cell>
        </row>
        <row r="3532">
          <cell r="AC3532" t="str">
            <v>PMP - 15</v>
          </cell>
          <cell r="AD3532" t="str">
            <v>PMP - 15</v>
          </cell>
        </row>
        <row r="3533">
          <cell r="AC3533" t="str">
            <v>PMP - 15</v>
          </cell>
          <cell r="AD3533" t="str">
            <v>PMP - 15</v>
          </cell>
        </row>
        <row r="3534">
          <cell r="AC3534" t="str">
            <v>PMP - 15</v>
          </cell>
          <cell r="AD3534" t="str">
            <v>PMP - 15</v>
          </cell>
        </row>
        <row r="3535">
          <cell r="AC3535" t="str">
            <v>PMP - 15</v>
          </cell>
          <cell r="AD3535" t="str">
            <v>PMP - 15</v>
          </cell>
        </row>
        <row r="3536">
          <cell r="AC3536" t="str">
            <v>PMP - 15</v>
          </cell>
          <cell r="AD3536" t="str">
            <v>PMP - 15</v>
          </cell>
        </row>
        <row r="3537">
          <cell r="AC3537" t="str">
            <v>COMP</v>
          </cell>
          <cell r="AD3537" t="str">
            <v>COMP</v>
          </cell>
        </row>
        <row r="3538">
          <cell r="AC3538" t="str">
            <v>COMP</v>
          </cell>
          <cell r="AD3538" t="str">
            <v>COMP</v>
          </cell>
        </row>
        <row r="3539">
          <cell r="AC3539" t="str">
            <v>COMP</v>
          </cell>
          <cell r="AD3539" t="str">
            <v>COMP</v>
          </cell>
        </row>
        <row r="3540">
          <cell r="AC3540" t="str">
            <v>ME</v>
          </cell>
          <cell r="AD3540" t="str">
            <v>ME</v>
          </cell>
        </row>
        <row r="3541">
          <cell r="AC3541" t="str">
            <v>ME</v>
          </cell>
          <cell r="AD3541" t="str">
            <v>ME</v>
          </cell>
        </row>
        <row r="3542">
          <cell r="AC3542" t="str">
            <v>ME</v>
          </cell>
          <cell r="AD3542" t="str">
            <v>ME</v>
          </cell>
        </row>
        <row r="3543">
          <cell r="AC3543" t="str">
            <v>ME</v>
          </cell>
          <cell r="AD3543" t="str">
            <v>ME</v>
          </cell>
        </row>
        <row r="3544">
          <cell r="AC3544" t="str">
            <v>ME</v>
          </cell>
          <cell r="AD3544" t="str">
            <v>ME</v>
          </cell>
        </row>
        <row r="3545">
          <cell r="AC3545" t="str">
            <v>ME</v>
          </cell>
          <cell r="AD3545" t="str">
            <v>ME</v>
          </cell>
        </row>
        <row r="3546">
          <cell r="AC3546" t="str">
            <v>ME</v>
          </cell>
          <cell r="AD3546" t="str">
            <v>ME</v>
          </cell>
        </row>
        <row r="3547">
          <cell r="AC3547" t="str">
            <v>ME - USD</v>
          </cell>
          <cell r="AD3547" t="str">
            <v>ME</v>
          </cell>
        </row>
        <row r="3548">
          <cell r="AC3548" t="str">
            <v>ME - USD</v>
          </cell>
          <cell r="AD3548" t="str">
            <v>ME</v>
          </cell>
        </row>
        <row r="3549">
          <cell r="AC3549" t="str">
            <v>ME - USD</v>
          </cell>
          <cell r="AD3549" t="str">
            <v>ME</v>
          </cell>
        </row>
        <row r="3550">
          <cell r="AC3550" t="str">
            <v>ME - USD</v>
          </cell>
          <cell r="AD3550" t="str">
            <v>ME</v>
          </cell>
        </row>
        <row r="3551">
          <cell r="AC3551" t="str">
            <v>ME - USD</v>
          </cell>
          <cell r="AD3551" t="str">
            <v>ME</v>
          </cell>
        </row>
        <row r="3552">
          <cell r="AC3552" t="str">
            <v>ME - USD</v>
          </cell>
          <cell r="AD3552" t="str">
            <v>ME</v>
          </cell>
        </row>
        <row r="3553">
          <cell r="AC3553" t="str">
            <v>ME - USD</v>
          </cell>
          <cell r="AD3553" t="str">
            <v>ME</v>
          </cell>
        </row>
        <row r="3554">
          <cell r="AC3554" t="str">
            <v>ME - USD</v>
          </cell>
          <cell r="AD3554" t="str">
            <v>ME</v>
          </cell>
        </row>
        <row r="3555">
          <cell r="AC3555" t="str">
            <v>ME - USD</v>
          </cell>
          <cell r="AD3555" t="str">
            <v>ME</v>
          </cell>
        </row>
        <row r="3556">
          <cell r="AC3556" t="str">
            <v>ME - USD</v>
          </cell>
          <cell r="AD3556" t="str">
            <v>ME</v>
          </cell>
        </row>
        <row r="3557">
          <cell r="AC3557" t="str">
            <v>ME - USD</v>
          </cell>
          <cell r="AD3557" t="str">
            <v>ME</v>
          </cell>
        </row>
        <row r="3558">
          <cell r="AC3558" t="str">
            <v>ME - USD</v>
          </cell>
          <cell r="AD3558" t="str">
            <v>ME</v>
          </cell>
        </row>
        <row r="3559">
          <cell r="AC3559" t="str">
            <v>ME - USD</v>
          </cell>
          <cell r="AD3559" t="str">
            <v>ME</v>
          </cell>
        </row>
        <row r="3560">
          <cell r="AC3560" t="str">
            <v>ME - USD</v>
          </cell>
          <cell r="AD3560" t="str">
            <v>ME</v>
          </cell>
        </row>
        <row r="3561">
          <cell r="AC3561" t="str">
            <v>ME - USD</v>
          </cell>
          <cell r="AD3561" t="str">
            <v>ME</v>
          </cell>
        </row>
        <row r="3562">
          <cell r="AC3562" t="str">
            <v>ME - USD</v>
          </cell>
          <cell r="AD3562" t="str">
            <v>ME</v>
          </cell>
        </row>
        <row r="3563">
          <cell r="AC3563" t="str">
            <v>ME - USD</v>
          </cell>
          <cell r="AD3563" t="str">
            <v>ME</v>
          </cell>
        </row>
        <row r="3564">
          <cell r="AC3564" t="str">
            <v>ME - USD</v>
          </cell>
          <cell r="AD3564" t="str">
            <v>ME</v>
          </cell>
        </row>
        <row r="3565">
          <cell r="AC3565" t="str">
            <v>ME - USD</v>
          </cell>
          <cell r="AD3565" t="str">
            <v>ME</v>
          </cell>
        </row>
        <row r="3566">
          <cell r="AC3566" t="str">
            <v>ME - USD</v>
          </cell>
          <cell r="AD3566" t="str">
            <v>ME</v>
          </cell>
        </row>
        <row r="3567">
          <cell r="AC3567" t="str">
            <v>ME - USD</v>
          </cell>
          <cell r="AD3567" t="str">
            <v>ME</v>
          </cell>
        </row>
        <row r="3568">
          <cell r="AC3568" t="str">
            <v>ME - USD</v>
          </cell>
          <cell r="AD3568" t="str">
            <v>ME</v>
          </cell>
        </row>
        <row r="3569">
          <cell r="AC3569" t="str">
            <v>ME - USD</v>
          </cell>
          <cell r="AD3569" t="str">
            <v>ME</v>
          </cell>
        </row>
        <row r="3570">
          <cell r="AC3570" t="str">
            <v>ME - USD</v>
          </cell>
          <cell r="AD3570" t="str">
            <v>ME</v>
          </cell>
        </row>
        <row r="3571">
          <cell r="AC3571" t="str">
            <v>ME - USD</v>
          </cell>
          <cell r="AD3571" t="str">
            <v>ME</v>
          </cell>
        </row>
        <row r="3572">
          <cell r="AC3572" t="str">
            <v>ME - USD</v>
          </cell>
          <cell r="AD3572" t="str">
            <v>ME</v>
          </cell>
        </row>
        <row r="3573">
          <cell r="AC3573" t="str">
            <v>ME - USD</v>
          </cell>
          <cell r="AD3573" t="str">
            <v>ME</v>
          </cell>
        </row>
        <row r="3574">
          <cell r="AC3574" t="str">
            <v>ME - USD</v>
          </cell>
          <cell r="AD3574" t="str">
            <v>ME</v>
          </cell>
        </row>
        <row r="3575">
          <cell r="AC3575" t="str">
            <v>ME - USD</v>
          </cell>
          <cell r="AD3575" t="str">
            <v>ME</v>
          </cell>
        </row>
        <row r="3576">
          <cell r="AC3576" t="str">
            <v>ME - USD</v>
          </cell>
          <cell r="AD3576" t="str">
            <v>ME</v>
          </cell>
        </row>
        <row r="3577">
          <cell r="AC3577" t="str">
            <v>ME - USD</v>
          </cell>
          <cell r="AD3577" t="str">
            <v>ME</v>
          </cell>
        </row>
        <row r="3578">
          <cell r="AC3578" t="str">
            <v>ME - USD</v>
          </cell>
          <cell r="AD3578" t="str">
            <v>ME</v>
          </cell>
        </row>
        <row r="3579">
          <cell r="AC3579" t="str">
            <v>ME - USD</v>
          </cell>
          <cell r="AD3579" t="str">
            <v>ME</v>
          </cell>
        </row>
        <row r="3580">
          <cell r="AC3580" t="str">
            <v>ME</v>
          </cell>
          <cell r="AD3580" t="str">
            <v>ME</v>
          </cell>
        </row>
        <row r="3581">
          <cell r="AC3581" t="str">
            <v>ME</v>
          </cell>
          <cell r="AD3581" t="str">
            <v>ME</v>
          </cell>
        </row>
        <row r="3582">
          <cell r="AC3582" t="str">
            <v>ME</v>
          </cell>
          <cell r="AD3582" t="str">
            <v>ME</v>
          </cell>
        </row>
        <row r="3583">
          <cell r="AC3583" t="str">
            <v>ME - USD</v>
          </cell>
          <cell r="AD3583" t="str">
            <v>ME</v>
          </cell>
        </row>
        <row r="3584">
          <cell r="AC3584" t="str">
            <v>ME - USD</v>
          </cell>
          <cell r="AD3584" t="str">
            <v>ME</v>
          </cell>
        </row>
        <row r="3585">
          <cell r="AC3585" t="str">
            <v>ME - USD</v>
          </cell>
          <cell r="AD3585" t="str">
            <v>ME</v>
          </cell>
        </row>
        <row r="3586">
          <cell r="AC3586" t="str">
            <v>ME - USD</v>
          </cell>
          <cell r="AD3586" t="str">
            <v>ME</v>
          </cell>
        </row>
        <row r="3587">
          <cell r="AC3587" t="str">
            <v>ME - USD</v>
          </cell>
          <cell r="AD3587" t="str">
            <v>ME</v>
          </cell>
        </row>
        <row r="3588">
          <cell r="AC3588" t="str">
            <v>ME - USD</v>
          </cell>
          <cell r="AD3588" t="str">
            <v>ME</v>
          </cell>
        </row>
        <row r="3589">
          <cell r="AC3589" t="str">
            <v>ME - USD</v>
          </cell>
          <cell r="AD3589" t="str">
            <v>ME</v>
          </cell>
        </row>
        <row r="3590">
          <cell r="AC3590" t="str">
            <v>ME - USD</v>
          </cell>
          <cell r="AD3590" t="str">
            <v>ME</v>
          </cell>
        </row>
        <row r="3591">
          <cell r="AC3591" t="str">
            <v>ME - USD</v>
          </cell>
          <cell r="AD3591" t="str">
            <v>ME</v>
          </cell>
        </row>
        <row r="3592">
          <cell r="AC3592" t="str">
            <v>ME - USD</v>
          </cell>
          <cell r="AD3592" t="str">
            <v>ME</v>
          </cell>
        </row>
        <row r="3593">
          <cell r="AC3593" t="str">
            <v>ME - USD</v>
          </cell>
          <cell r="AD3593" t="str">
            <v>ME</v>
          </cell>
        </row>
        <row r="3594">
          <cell r="AC3594" t="str">
            <v>ME - USD</v>
          </cell>
          <cell r="AD3594" t="str">
            <v>ME</v>
          </cell>
        </row>
        <row r="3595">
          <cell r="AC3595" t="str">
            <v>ME - USD</v>
          </cell>
          <cell r="AD3595" t="str">
            <v>ME</v>
          </cell>
        </row>
        <row r="3596">
          <cell r="AC3596" t="str">
            <v>ME - USD</v>
          </cell>
          <cell r="AD3596" t="str">
            <v>ME</v>
          </cell>
        </row>
        <row r="3597">
          <cell r="AC3597" t="str">
            <v>ME - USD</v>
          </cell>
          <cell r="AD3597" t="str">
            <v>ME</v>
          </cell>
        </row>
        <row r="3598">
          <cell r="AC3598" t="str">
            <v>ME</v>
          </cell>
          <cell r="AD3598" t="str">
            <v>ME</v>
          </cell>
        </row>
        <row r="3599">
          <cell r="AC3599" t="str">
            <v>ME</v>
          </cell>
          <cell r="AD3599" t="str">
            <v>ME</v>
          </cell>
        </row>
        <row r="3600">
          <cell r="AC3600" t="str">
            <v>ME - USD</v>
          </cell>
          <cell r="AD3600" t="str">
            <v>ME</v>
          </cell>
        </row>
        <row r="3601">
          <cell r="AC3601" t="str">
            <v>ME - USD</v>
          </cell>
          <cell r="AD3601" t="str">
            <v>ME</v>
          </cell>
        </row>
        <row r="3602">
          <cell r="AC3602" t="str">
            <v>ME - USD</v>
          </cell>
          <cell r="AD3602" t="str">
            <v>ME</v>
          </cell>
        </row>
        <row r="3603">
          <cell r="AC3603" t="str">
            <v>ME - USD</v>
          </cell>
          <cell r="AD3603" t="str">
            <v>ME</v>
          </cell>
        </row>
        <row r="3604">
          <cell r="AC3604" t="str">
            <v>ME - USD</v>
          </cell>
          <cell r="AD3604" t="str">
            <v>ME</v>
          </cell>
        </row>
        <row r="3605">
          <cell r="AC3605" t="str">
            <v>ME - USD</v>
          </cell>
          <cell r="AD3605" t="str">
            <v>ME</v>
          </cell>
        </row>
        <row r="3606">
          <cell r="AC3606" t="str">
            <v>ME - USD</v>
          </cell>
          <cell r="AD3606" t="str">
            <v>ME</v>
          </cell>
        </row>
        <row r="3607">
          <cell r="AC3607" t="str">
            <v>ME</v>
          </cell>
          <cell r="AD3607" t="str">
            <v>ME</v>
          </cell>
        </row>
        <row r="3608">
          <cell r="AC3608" t="str">
            <v>PMP - 15</v>
          </cell>
          <cell r="AD3608" t="str">
            <v>PMP - 15</v>
          </cell>
        </row>
        <row r="3609">
          <cell r="AC3609" t="str">
            <v>PMP - 15</v>
          </cell>
          <cell r="AD3609" t="str">
            <v>PMP - 15</v>
          </cell>
        </row>
        <row r="3610">
          <cell r="AC3610" t="str">
            <v>ME - USD</v>
          </cell>
          <cell r="AD3610" t="str">
            <v>ME</v>
          </cell>
        </row>
        <row r="3611">
          <cell r="AC3611" t="str">
            <v>ME - USD</v>
          </cell>
          <cell r="AD3611" t="str">
            <v>ME</v>
          </cell>
        </row>
        <row r="3612">
          <cell r="AC3612" t="str">
            <v>ME - USD</v>
          </cell>
          <cell r="AD3612" t="str">
            <v>ME</v>
          </cell>
        </row>
        <row r="3613">
          <cell r="AC3613" t="str">
            <v>ME - USD</v>
          </cell>
          <cell r="AD3613" t="str">
            <v>ME</v>
          </cell>
        </row>
        <row r="3614">
          <cell r="AC3614" t="str">
            <v>ME - USD</v>
          </cell>
          <cell r="AD3614" t="str">
            <v>ME</v>
          </cell>
        </row>
        <row r="3615">
          <cell r="AC3615" t="str">
            <v>ME - USD</v>
          </cell>
          <cell r="AD3615" t="str">
            <v>ME</v>
          </cell>
        </row>
        <row r="3616">
          <cell r="AC3616" t="str">
            <v>ME - USD</v>
          </cell>
          <cell r="AD3616" t="str">
            <v>ME</v>
          </cell>
        </row>
        <row r="3617">
          <cell r="AC3617" t="str">
            <v>ME - USD</v>
          </cell>
          <cell r="AD3617" t="str">
            <v>ME</v>
          </cell>
        </row>
        <row r="3618">
          <cell r="AC3618" t="str">
            <v>ME - USD</v>
          </cell>
          <cell r="AD3618" t="str">
            <v>ME</v>
          </cell>
        </row>
        <row r="3619">
          <cell r="AC3619" t="str">
            <v>ME - USD</v>
          </cell>
          <cell r="AD3619" t="str">
            <v>ME</v>
          </cell>
        </row>
        <row r="3620">
          <cell r="AC3620" t="str">
            <v>ME - USD</v>
          </cell>
          <cell r="AD3620" t="str">
            <v>ME</v>
          </cell>
        </row>
        <row r="3621">
          <cell r="AC3621" t="str">
            <v>ME - USD</v>
          </cell>
          <cell r="AD3621" t="str">
            <v>ME</v>
          </cell>
        </row>
        <row r="3622">
          <cell r="AC3622" t="str">
            <v>ME - USD</v>
          </cell>
          <cell r="AD3622" t="str">
            <v>ME</v>
          </cell>
        </row>
        <row r="3623">
          <cell r="AC3623" t="str">
            <v>ME - USD</v>
          </cell>
          <cell r="AD3623" t="str">
            <v>ME</v>
          </cell>
        </row>
        <row r="3624">
          <cell r="AC3624" t="str">
            <v>ME - USD</v>
          </cell>
          <cell r="AD3624" t="str">
            <v>ME</v>
          </cell>
        </row>
        <row r="3625">
          <cell r="AC3625" t="str">
            <v>ME - USD</v>
          </cell>
          <cell r="AD3625" t="str">
            <v>ME</v>
          </cell>
        </row>
        <row r="3626">
          <cell r="AC3626" t="str">
            <v>ME - USD</v>
          </cell>
          <cell r="AD3626" t="str">
            <v>ME</v>
          </cell>
        </row>
        <row r="3627">
          <cell r="AC3627" t="str">
            <v>ME - USD</v>
          </cell>
          <cell r="AD3627" t="str">
            <v>ME</v>
          </cell>
        </row>
        <row r="3628">
          <cell r="AC3628" t="str">
            <v>ME - USD</v>
          </cell>
          <cell r="AD3628" t="str">
            <v>ME</v>
          </cell>
        </row>
        <row r="3629">
          <cell r="AC3629" t="str">
            <v>ME - USD</v>
          </cell>
          <cell r="AD3629" t="str">
            <v>ME</v>
          </cell>
        </row>
        <row r="3630">
          <cell r="AC3630" t="str">
            <v>ME - USD</v>
          </cell>
          <cell r="AD3630" t="str">
            <v>ME</v>
          </cell>
        </row>
        <row r="3631">
          <cell r="AC3631" t="str">
            <v>ME - USD</v>
          </cell>
          <cell r="AD3631" t="str">
            <v>ME</v>
          </cell>
        </row>
        <row r="3632">
          <cell r="AC3632" t="str">
            <v>ME - EUR</v>
          </cell>
          <cell r="AD3632" t="str">
            <v>ME</v>
          </cell>
        </row>
        <row r="3633">
          <cell r="AC3633" t="str">
            <v>ME - EUR</v>
          </cell>
          <cell r="AD3633" t="str">
            <v>ME</v>
          </cell>
        </row>
        <row r="3634">
          <cell r="AC3634" t="str">
            <v>ME - EUR</v>
          </cell>
          <cell r="AD3634" t="str">
            <v>ME</v>
          </cell>
        </row>
        <row r="3635">
          <cell r="AC3635" t="str">
            <v>ME - EUR</v>
          </cell>
          <cell r="AD3635" t="str">
            <v>ME</v>
          </cell>
        </row>
        <row r="3636">
          <cell r="AC3636" t="str">
            <v>ME - EUR</v>
          </cell>
          <cell r="AD3636" t="str">
            <v>ME</v>
          </cell>
        </row>
        <row r="3637">
          <cell r="AC3637" t="str">
            <v>ME - EUR</v>
          </cell>
          <cell r="AD3637" t="str">
            <v>ME</v>
          </cell>
        </row>
        <row r="3638">
          <cell r="AC3638" t="str">
            <v>ME - EUR</v>
          </cell>
          <cell r="AD3638" t="str">
            <v>ME</v>
          </cell>
        </row>
        <row r="3639">
          <cell r="AC3639" t="str">
            <v>ME - USD</v>
          </cell>
          <cell r="AD3639" t="str">
            <v>ME</v>
          </cell>
        </row>
        <row r="3640">
          <cell r="AC3640" t="str">
            <v>ME - USD</v>
          </cell>
          <cell r="AD3640" t="str">
            <v>ME</v>
          </cell>
        </row>
        <row r="3641">
          <cell r="AC3641" t="str">
            <v>ME - USD</v>
          </cell>
          <cell r="AD3641" t="str">
            <v>ME</v>
          </cell>
        </row>
        <row r="3642">
          <cell r="AC3642" t="str">
            <v>ME - USD</v>
          </cell>
          <cell r="AD3642" t="str">
            <v>ME</v>
          </cell>
        </row>
        <row r="3643">
          <cell r="AC3643" t="str">
            <v>ME - USD</v>
          </cell>
          <cell r="AD3643" t="str">
            <v>ME</v>
          </cell>
        </row>
        <row r="3644">
          <cell r="AC3644" t="str">
            <v>ME - USD</v>
          </cell>
          <cell r="AD3644" t="str">
            <v>ME</v>
          </cell>
        </row>
        <row r="3645">
          <cell r="AC3645" t="str">
            <v>ME - USD</v>
          </cell>
          <cell r="AD3645" t="str">
            <v>ME</v>
          </cell>
        </row>
        <row r="3646">
          <cell r="AC3646" t="str">
            <v>ME - USD</v>
          </cell>
          <cell r="AD3646" t="str">
            <v>ME</v>
          </cell>
        </row>
        <row r="3647">
          <cell r="AC3647" t="str">
            <v>ME - USD</v>
          </cell>
          <cell r="AD3647" t="str">
            <v>ME</v>
          </cell>
        </row>
        <row r="3648">
          <cell r="AC3648" t="str">
            <v>ME - USD</v>
          </cell>
          <cell r="AD3648" t="str">
            <v>ME</v>
          </cell>
        </row>
        <row r="3649">
          <cell r="AC3649" t="str">
            <v>ME - USD</v>
          </cell>
          <cell r="AD3649" t="str">
            <v>ME</v>
          </cell>
        </row>
        <row r="3650">
          <cell r="AC3650" t="str">
            <v>ME - USD</v>
          </cell>
          <cell r="AD3650" t="str">
            <v>ME</v>
          </cell>
        </row>
        <row r="3651">
          <cell r="AC3651" t="str">
            <v>ME - USD</v>
          </cell>
          <cell r="AD3651" t="str">
            <v>ME</v>
          </cell>
        </row>
        <row r="3652">
          <cell r="AC3652" t="str">
            <v>ME - USD</v>
          </cell>
          <cell r="AD3652" t="str">
            <v>ME</v>
          </cell>
        </row>
        <row r="3653">
          <cell r="AC3653" t="str">
            <v>ME - USD</v>
          </cell>
          <cell r="AD3653" t="str">
            <v>ME</v>
          </cell>
        </row>
        <row r="3654">
          <cell r="AC3654" t="str">
            <v>ME - USD</v>
          </cell>
          <cell r="AD3654" t="str">
            <v>ME</v>
          </cell>
        </row>
        <row r="3655">
          <cell r="AC3655" t="str">
            <v>ME - USD</v>
          </cell>
          <cell r="AD3655" t="str">
            <v>ME</v>
          </cell>
        </row>
        <row r="3656">
          <cell r="AC3656" t="str">
            <v>ME - USD</v>
          </cell>
          <cell r="AD3656" t="str">
            <v>ME</v>
          </cell>
        </row>
        <row r="3657">
          <cell r="AC3657" t="str">
            <v>ME - USD</v>
          </cell>
          <cell r="AD3657" t="str">
            <v>ME</v>
          </cell>
        </row>
        <row r="3658">
          <cell r="AC3658" t="str">
            <v>ME - USD</v>
          </cell>
          <cell r="AD3658" t="str">
            <v>ME</v>
          </cell>
        </row>
        <row r="3659">
          <cell r="AC3659" t="str">
            <v>ME - USD</v>
          </cell>
          <cell r="AD3659" t="str">
            <v>ME</v>
          </cell>
        </row>
        <row r="3660">
          <cell r="AC3660" t="str">
            <v>ME - USD</v>
          </cell>
          <cell r="AD3660" t="str">
            <v>ME</v>
          </cell>
        </row>
        <row r="3661">
          <cell r="AC3661" t="str">
            <v>ME - USD</v>
          </cell>
          <cell r="AD3661" t="str">
            <v>ME</v>
          </cell>
        </row>
        <row r="3662">
          <cell r="AC3662" t="str">
            <v>ME - USD</v>
          </cell>
          <cell r="AD3662" t="str">
            <v>ME</v>
          </cell>
        </row>
        <row r="3663">
          <cell r="AC3663" t="str">
            <v>ME - USD</v>
          </cell>
          <cell r="AD3663" t="str">
            <v>ME</v>
          </cell>
        </row>
        <row r="3664">
          <cell r="AC3664" t="str">
            <v>ME - USD</v>
          </cell>
          <cell r="AD3664" t="str">
            <v>ME</v>
          </cell>
        </row>
        <row r="3665">
          <cell r="AC3665" t="str">
            <v>ME - USD</v>
          </cell>
          <cell r="AD3665" t="str">
            <v>ME</v>
          </cell>
        </row>
        <row r="3666">
          <cell r="AC3666" t="str">
            <v>ME - USD</v>
          </cell>
          <cell r="AD3666" t="str">
            <v>ME</v>
          </cell>
        </row>
        <row r="3667">
          <cell r="AC3667" t="str">
            <v>ME - USD</v>
          </cell>
          <cell r="AD3667" t="str">
            <v>ME</v>
          </cell>
        </row>
        <row r="3668">
          <cell r="AC3668" t="str">
            <v>ME - USD</v>
          </cell>
          <cell r="AD3668" t="str">
            <v>ME</v>
          </cell>
        </row>
        <row r="3669">
          <cell r="AC3669" t="str">
            <v>ME - USD</v>
          </cell>
          <cell r="AD3669" t="str">
            <v>ME</v>
          </cell>
        </row>
        <row r="3670">
          <cell r="AC3670" t="str">
            <v>ME - USD</v>
          </cell>
          <cell r="AD3670" t="str">
            <v>ME</v>
          </cell>
        </row>
        <row r="3671">
          <cell r="AC3671" t="str">
            <v>ME - USD</v>
          </cell>
          <cell r="AD3671" t="str">
            <v>ME</v>
          </cell>
        </row>
        <row r="3672">
          <cell r="AC3672" t="str">
            <v>ME - USD</v>
          </cell>
          <cell r="AD3672" t="str">
            <v>ME</v>
          </cell>
        </row>
        <row r="3673">
          <cell r="AC3673" t="str">
            <v>ME - USD</v>
          </cell>
          <cell r="AD3673" t="str">
            <v>ME</v>
          </cell>
        </row>
        <row r="3674">
          <cell r="AC3674" t="str">
            <v>ME - USD</v>
          </cell>
          <cell r="AD3674" t="str">
            <v>ME</v>
          </cell>
        </row>
        <row r="3675">
          <cell r="AC3675" t="str">
            <v>ME - USD</v>
          </cell>
          <cell r="AD3675" t="str">
            <v>ME</v>
          </cell>
        </row>
        <row r="3676">
          <cell r="AC3676" t="str">
            <v>ME - USD</v>
          </cell>
          <cell r="AD3676" t="str">
            <v>ME</v>
          </cell>
        </row>
        <row r="3677">
          <cell r="AC3677" t="str">
            <v>ME - EUR</v>
          </cell>
          <cell r="AD3677" t="str">
            <v>ME</v>
          </cell>
        </row>
        <row r="3678">
          <cell r="AC3678" t="str">
            <v>ME - EUR</v>
          </cell>
          <cell r="AD3678" t="str">
            <v>ME</v>
          </cell>
        </row>
        <row r="3679">
          <cell r="AC3679" t="str">
            <v>ME - USD</v>
          </cell>
          <cell r="AD3679" t="str">
            <v>ME</v>
          </cell>
        </row>
        <row r="3680">
          <cell r="AC3680" t="str">
            <v>ME - USD</v>
          </cell>
          <cell r="AD3680" t="str">
            <v>ME</v>
          </cell>
        </row>
        <row r="3681">
          <cell r="AC3681" t="str">
            <v>ME - USD</v>
          </cell>
          <cell r="AD3681" t="str">
            <v>ME</v>
          </cell>
        </row>
        <row r="3682">
          <cell r="AC3682" t="str">
            <v>ME - USD</v>
          </cell>
          <cell r="AD3682" t="str">
            <v>ME</v>
          </cell>
        </row>
        <row r="3683">
          <cell r="AC3683" t="str">
            <v>ME - USD</v>
          </cell>
          <cell r="AD3683" t="str">
            <v>ME</v>
          </cell>
        </row>
        <row r="3684">
          <cell r="AC3684" t="str">
            <v>ME - USD</v>
          </cell>
          <cell r="AD3684" t="str">
            <v>ME</v>
          </cell>
        </row>
        <row r="3685">
          <cell r="AC3685" t="str">
            <v>ME - USD</v>
          </cell>
          <cell r="AD3685" t="str">
            <v>ME</v>
          </cell>
        </row>
        <row r="3686">
          <cell r="AC3686" t="str">
            <v>ME - USD</v>
          </cell>
          <cell r="AD3686" t="str">
            <v>ME</v>
          </cell>
        </row>
        <row r="3687">
          <cell r="AC3687" t="str">
            <v>ME - USD</v>
          </cell>
          <cell r="AD3687" t="str">
            <v>ME</v>
          </cell>
        </row>
        <row r="3688">
          <cell r="AC3688" t="str">
            <v>ME - USD</v>
          </cell>
          <cell r="AD3688" t="str">
            <v>ME</v>
          </cell>
        </row>
        <row r="3689">
          <cell r="AC3689" t="str">
            <v>ME</v>
          </cell>
          <cell r="AD3689" t="str">
            <v>ME</v>
          </cell>
        </row>
        <row r="3690">
          <cell r="AC3690" t="str">
            <v>ME</v>
          </cell>
          <cell r="AD3690" t="str">
            <v>ME</v>
          </cell>
        </row>
        <row r="3691">
          <cell r="AC3691" t="str">
            <v>ME</v>
          </cell>
          <cell r="AD3691" t="str">
            <v>ME</v>
          </cell>
        </row>
        <row r="3692">
          <cell r="AC3692" t="str">
            <v>ME - USD</v>
          </cell>
          <cell r="AD3692" t="str">
            <v>ME</v>
          </cell>
        </row>
        <row r="3693">
          <cell r="AC3693" t="str">
            <v>ME - USD</v>
          </cell>
          <cell r="AD3693" t="str">
            <v>ME</v>
          </cell>
        </row>
        <row r="3694">
          <cell r="AC3694" t="str">
            <v>ME - USD</v>
          </cell>
          <cell r="AD3694" t="str">
            <v>ME</v>
          </cell>
        </row>
        <row r="3695">
          <cell r="AC3695" t="str">
            <v>ME - USD</v>
          </cell>
          <cell r="AD3695" t="str">
            <v>ME</v>
          </cell>
        </row>
        <row r="3696">
          <cell r="AC3696" t="str">
            <v>ME - USD</v>
          </cell>
          <cell r="AD3696" t="str">
            <v>ME</v>
          </cell>
        </row>
        <row r="3697">
          <cell r="AC3697" t="str">
            <v>ME - USD</v>
          </cell>
          <cell r="AD3697" t="str">
            <v>ME</v>
          </cell>
        </row>
        <row r="3698">
          <cell r="AC3698" t="str">
            <v>ME - USD</v>
          </cell>
          <cell r="AD3698" t="str">
            <v>ME</v>
          </cell>
        </row>
        <row r="3699">
          <cell r="AC3699" t="str">
            <v>ME - USD</v>
          </cell>
          <cell r="AD3699" t="str">
            <v>ME</v>
          </cell>
        </row>
        <row r="3700">
          <cell r="AC3700" t="str">
            <v>ME - USD</v>
          </cell>
          <cell r="AD3700" t="str">
            <v>ME</v>
          </cell>
        </row>
        <row r="3701">
          <cell r="AC3701" t="str">
            <v>ME - USD</v>
          </cell>
          <cell r="AD3701" t="str">
            <v>ME</v>
          </cell>
        </row>
        <row r="3702">
          <cell r="AC3702" t="str">
            <v>ME</v>
          </cell>
          <cell r="AD3702" t="str">
            <v>ME</v>
          </cell>
        </row>
        <row r="3703">
          <cell r="AC3703" t="str">
            <v>ME</v>
          </cell>
          <cell r="AD3703" t="str">
            <v>ME</v>
          </cell>
        </row>
        <row r="3704">
          <cell r="AC3704" t="str">
            <v>ME</v>
          </cell>
          <cell r="AD3704" t="str">
            <v>ME</v>
          </cell>
        </row>
        <row r="3705">
          <cell r="AC3705" t="str">
            <v>PMP - 15</v>
          </cell>
          <cell r="AD3705" t="str">
            <v>PMP - 15</v>
          </cell>
        </row>
        <row r="3706">
          <cell r="AC3706" t="str">
            <v>PMP - 15</v>
          </cell>
          <cell r="AD3706" t="str">
            <v>PMP - 15</v>
          </cell>
        </row>
        <row r="3707">
          <cell r="AC3707" t="str">
            <v>PMP - 15</v>
          </cell>
          <cell r="AD3707" t="str">
            <v>PMP - 15</v>
          </cell>
        </row>
        <row r="3708">
          <cell r="AC3708" t="str">
            <v>ME</v>
          </cell>
          <cell r="AD3708" t="str">
            <v>ME</v>
          </cell>
        </row>
        <row r="3709">
          <cell r="AC3709" t="str">
            <v>ME</v>
          </cell>
          <cell r="AD3709" t="str">
            <v>ME</v>
          </cell>
        </row>
        <row r="3710">
          <cell r="AC3710" t="str">
            <v>ME</v>
          </cell>
          <cell r="AD3710" t="str">
            <v>ME</v>
          </cell>
        </row>
        <row r="3711">
          <cell r="AC3711" t="str">
            <v>ME - USD</v>
          </cell>
          <cell r="AD3711" t="str">
            <v>ME</v>
          </cell>
        </row>
        <row r="3712">
          <cell r="AC3712" t="str">
            <v>ME - USD</v>
          </cell>
          <cell r="AD3712" t="str">
            <v>ME</v>
          </cell>
        </row>
        <row r="3713">
          <cell r="AC3713" t="str">
            <v>ME - USD</v>
          </cell>
          <cell r="AD3713" t="str">
            <v>ME</v>
          </cell>
        </row>
        <row r="3714">
          <cell r="AC3714" t="str">
            <v>ME - USD</v>
          </cell>
          <cell r="AD3714" t="str">
            <v>ME</v>
          </cell>
        </row>
        <row r="3715">
          <cell r="AC3715" t="str">
            <v>ME - USD</v>
          </cell>
          <cell r="AD3715" t="str">
            <v>ME</v>
          </cell>
        </row>
        <row r="3716">
          <cell r="AC3716" t="str">
            <v>ME - USD</v>
          </cell>
          <cell r="AD3716" t="str">
            <v>ME</v>
          </cell>
        </row>
        <row r="3717">
          <cell r="AC3717" t="str">
            <v>ME - USD</v>
          </cell>
          <cell r="AD3717" t="str">
            <v>ME</v>
          </cell>
        </row>
        <row r="3718">
          <cell r="AC3718" t="str">
            <v>ME - USD</v>
          </cell>
          <cell r="AD3718" t="str">
            <v>ME</v>
          </cell>
        </row>
        <row r="3719">
          <cell r="AC3719" t="str">
            <v>ME - USD</v>
          </cell>
          <cell r="AD3719" t="str">
            <v>ME</v>
          </cell>
        </row>
        <row r="3720">
          <cell r="AC3720" t="str">
            <v>ME - USD</v>
          </cell>
          <cell r="AD3720" t="str">
            <v>ME</v>
          </cell>
        </row>
        <row r="3721">
          <cell r="AC3721" t="str">
            <v>ME - USD</v>
          </cell>
          <cell r="AD3721" t="str">
            <v>ME</v>
          </cell>
        </row>
        <row r="3722">
          <cell r="AC3722" t="str">
            <v>ME - USD</v>
          </cell>
          <cell r="AD3722" t="str">
            <v>ME</v>
          </cell>
        </row>
        <row r="3723">
          <cell r="AC3723" t="str">
            <v>ME - USD</v>
          </cell>
          <cell r="AD3723" t="str">
            <v>ME</v>
          </cell>
        </row>
        <row r="3724">
          <cell r="AC3724" t="str">
            <v>ME - USD</v>
          </cell>
          <cell r="AD3724" t="str">
            <v>ME</v>
          </cell>
        </row>
        <row r="3725">
          <cell r="AC3725" t="str">
            <v>ME - USD</v>
          </cell>
          <cell r="AD3725" t="str">
            <v>ME</v>
          </cell>
        </row>
        <row r="3726">
          <cell r="AC3726" t="str">
            <v>ME - USD</v>
          </cell>
          <cell r="AD3726" t="str">
            <v>ME</v>
          </cell>
        </row>
        <row r="3727">
          <cell r="AC3727" t="str">
            <v>ME - USD</v>
          </cell>
          <cell r="AD3727" t="str">
            <v>ME</v>
          </cell>
        </row>
        <row r="3728">
          <cell r="AC3728" t="str">
            <v>MOT</v>
          </cell>
          <cell r="AD3728" t="str">
            <v>MOT</v>
          </cell>
        </row>
        <row r="3729">
          <cell r="AC3729" t="str">
            <v>MOT</v>
          </cell>
          <cell r="AD3729" t="str">
            <v>MOT</v>
          </cell>
        </row>
        <row r="3730">
          <cell r="AC3730" t="str">
            <v>PIPE</v>
          </cell>
          <cell r="AD3730" t="str">
            <v>PIPE</v>
          </cell>
        </row>
        <row r="3731">
          <cell r="AC3731" t="str">
            <v>PMP - 15</v>
          </cell>
          <cell r="AD3731" t="str">
            <v>PMP - 15</v>
          </cell>
        </row>
        <row r="3732">
          <cell r="AC3732" t="str">
            <v>PMP - 15</v>
          </cell>
          <cell r="AD3732" t="str">
            <v>PMP - 15</v>
          </cell>
        </row>
        <row r="3733">
          <cell r="AC3733" t="str">
            <v>ME</v>
          </cell>
          <cell r="AD3733" t="str">
            <v>ME</v>
          </cell>
        </row>
        <row r="3734">
          <cell r="AC3734" t="str">
            <v>ME</v>
          </cell>
          <cell r="AD3734" t="str">
            <v>ME</v>
          </cell>
        </row>
        <row r="3735">
          <cell r="AC3735" t="str">
            <v>ME</v>
          </cell>
          <cell r="AD3735" t="str">
            <v>ME</v>
          </cell>
        </row>
        <row r="3736">
          <cell r="AC3736" t="str">
            <v>ME</v>
          </cell>
          <cell r="AD3736" t="str">
            <v>ME</v>
          </cell>
        </row>
        <row r="3737">
          <cell r="AC3737" t="str">
            <v>ME</v>
          </cell>
          <cell r="AD3737" t="str">
            <v>ME</v>
          </cell>
        </row>
        <row r="3738">
          <cell r="AC3738" t="str">
            <v>ME</v>
          </cell>
          <cell r="AD3738" t="str">
            <v>ME</v>
          </cell>
        </row>
        <row r="3739">
          <cell r="AC3739" t="str">
            <v>ME</v>
          </cell>
          <cell r="AD3739" t="str">
            <v>ME</v>
          </cell>
        </row>
        <row r="3740">
          <cell r="AC3740" t="str">
            <v>PMP - 15</v>
          </cell>
          <cell r="AD3740" t="str">
            <v>PMP - 15</v>
          </cell>
        </row>
        <row r="3741">
          <cell r="AC3741" t="str">
            <v>PMP - 15</v>
          </cell>
          <cell r="AD3741" t="str">
            <v>PMP - 15</v>
          </cell>
        </row>
        <row r="3742">
          <cell r="AC3742" t="str">
            <v>ME</v>
          </cell>
          <cell r="AD3742" t="str">
            <v>ME</v>
          </cell>
        </row>
        <row r="3743">
          <cell r="AC3743" t="str">
            <v>ME</v>
          </cell>
          <cell r="AD3743" t="str">
            <v>ME</v>
          </cell>
        </row>
        <row r="3744">
          <cell r="AC3744" t="str">
            <v>PMP - 15</v>
          </cell>
          <cell r="AD3744" t="str">
            <v>PMP - 15</v>
          </cell>
        </row>
        <row r="3745">
          <cell r="AC3745" t="str">
            <v>PMP - 15</v>
          </cell>
          <cell r="AD3745" t="str">
            <v>PMP - 15</v>
          </cell>
        </row>
        <row r="3746">
          <cell r="AC3746" t="str">
            <v>ME</v>
          </cell>
          <cell r="AD3746" t="str">
            <v>ME</v>
          </cell>
        </row>
        <row r="3747">
          <cell r="AC3747" t="str">
            <v>ME</v>
          </cell>
          <cell r="AD3747" t="str">
            <v>ME</v>
          </cell>
        </row>
        <row r="3748">
          <cell r="AC3748" t="str">
            <v>ME</v>
          </cell>
          <cell r="AD3748" t="str">
            <v>ME</v>
          </cell>
        </row>
        <row r="3749">
          <cell r="AC3749" t="str">
            <v>ME</v>
          </cell>
          <cell r="AD3749" t="str">
            <v>ME</v>
          </cell>
        </row>
        <row r="3750">
          <cell r="AC3750" t="str">
            <v>ME</v>
          </cell>
          <cell r="AD3750" t="str">
            <v>ME</v>
          </cell>
        </row>
        <row r="3751">
          <cell r="AC3751" t="str">
            <v>ME</v>
          </cell>
          <cell r="AD3751" t="str">
            <v>ME</v>
          </cell>
        </row>
        <row r="3752">
          <cell r="AC3752" t="str">
            <v>ME</v>
          </cell>
          <cell r="AD3752" t="str">
            <v>ME</v>
          </cell>
        </row>
        <row r="3753">
          <cell r="AC3753" t="str">
            <v>ME</v>
          </cell>
          <cell r="AD3753" t="str">
            <v>ME</v>
          </cell>
        </row>
        <row r="3754">
          <cell r="AC3754" t="str">
            <v>ME</v>
          </cell>
          <cell r="AD3754" t="str">
            <v>ME</v>
          </cell>
        </row>
        <row r="3755">
          <cell r="AC3755" t="str">
            <v>ME</v>
          </cell>
          <cell r="AD3755" t="str">
            <v>ME</v>
          </cell>
        </row>
        <row r="3756">
          <cell r="AC3756" t="str">
            <v>ME</v>
          </cell>
          <cell r="AD3756" t="str">
            <v>ME</v>
          </cell>
        </row>
        <row r="3757">
          <cell r="AC3757" t="str">
            <v>ME</v>
          </cell>
          <cell r="AD3757" t="str">
            <v>ME</v>
          </cell>
        </row>
        <row r="3758">
          <cell r="AC3758" t="str">
            <v>ME - USD</v>
          </cell>
          <cell r="AD3758" t="str">
            <v>ME</v>
          </cell>
        </row>
        <row r="3759">
          <cell r="AC3759" t="str">
            <v>ME - USD</v>
          </cell>
          <cell r="AD3759" t="str">
            <v>ME</v>
          </cell>
        </row>
        <row r="3760">
          <cell r="AC3760" t="str">
            <v>ME - USD</v>
          </cell>
          <cell r="AD3760" t="str">
            <v>ME</v>
          </cell>
        </row>
        <row r="3761">
          <cell r="AC3761" t="str">
            <v>ME - USD</v>
          </cell>
          <cell r="AD3761" t="str">
            <v>ME</v>
          </cell>
        </row>
        <row r="3762">
          <cell r="AC3762" t="str">
            <v>ME - USD</v>
          </cell>
          <cell r="AD3762" t="str">
            <v>ME</v>
          </cell>
        </row>
        <row r="3763">
          <cell r="AC3763" t="str">
            <v>ME - USD</v>
          </cell>
          <cell r="AD3763" t="str">
            <v>ME</v>
          </cell>
        </row>
        <row r="3764">
          <cell r="AC3764" t="str">
            <v>ME</v>
          </cell>
          <cell r="AD3764" t="str">
            <v>ME</v>
          </cell>
        </row>
        <row r="3765">
          <cell r="AC3765" t="str">
            <v>ME</v>
          </cell>
          <cell r="AD3765" t="str">
            <v>ME</v>
          </cell>
        </row>
        <row r="3766">
          <cell r="AC3766" t="str">
            <v>ME</v>
          </cell>
          <cell r="AD3766" t="str">
            <v>ME</v>
          </cell>
        </row>
        <row r="3767">
          <cell r="AC3767" t="str">
            <v>ME</v>
          </cell>
          <cell r="AD3767" t="str">
            <v>ME</v>
          </cell>
        </row>
        <row r="3768">
          <cell r="AC3768" t="str">
            <v>ME</v>
          </cell>
          <cell r="AD3768" t="str">
            <v>ME</v>
          </cell>
        </row>
        <row r="3769">
          <cell r="AC3769" t="str">
            <v>ME</v>
          </cell>
          <cell r="AD3769" t="str">
            <v>ME</v>
          </cell>
        </row>
        <row r="3770">
          <cell r="AC3770" t="str">
            <v>ME</v>
          </cell>
          <cell r="AD3770" t="str">
            <v>ME</v>
          </cell>
        </row>
        <row r="3771">
          <cell r="AC3771" t="str">
            <v>ME</v>
          </cell>
          <cell r="AD3771" t="str">
            <v>ME</v>
          </cell>
        </row>
        <row r="3772">
          <cell r="AC3772" t="str">
            <v>ME</v>
          </cell>
          <cell r="AD3772" t="str">
            <v>ME</v>
          </cell>
        </row>
        <row r="3773">
          <cell r="AC3773" t="str">
            <v>ME</v>
          </cell>
          <cell r="AD3773" t="str">
            <v>ME</v>
          </cell>
        </row>
        <row r="3774">
          <cell r="AC3774" t="str">
            <v>ME</v>
          </cell>
          <cell r="AD3774" t="str">
            <v>ME</v>
          </cell>
        </row>
        <row r="3775">
          <cell r="AC3775" t="str">
            <v>ME</v>
          </cell>
          <cell r="AD3775" t="str">
            <v>ME</v>
          </cell>
        </row>
        <row r="3776">
          <cell r="AC3776" t="str">
            <v>ME</v>
          </cell>
          <cell r="AD3776" t="str">
            <v>ME</v>
          </cell>
        </row>
        <row r="3777">
          <cell r="AC3777" t="str">
            <v>LAB</v>
          </cell>
          <cell r="AD3777" t="str">
            <v>LAB</v>
          </cell>
        </row>
        <row r="3778">
          <cell r="AC3778" t="str">
            <v>ME</v>
          </cell>
          <cell r="AD3778" t="str">
            <v>ME</v>
          </cell>
        </row>
        <row r="3779">
          <cell r="AC3779" t="str">
            <v>ME</v>
          </cell>
          <cell r="AD3779" t="str">
            <v>ME</v>
          </cell>
        </row>
        <row r="3780">
          <cell r="AC3780" t="str">
            <v>ME</v>
          </cell>
          <cell r="AD3780" t="str">
            <v>ME</v>
          </cell>
        </row>
        <row r="3781">
          <cell r="AC3781" t="str">
            <v>ME</v>
          </cell>
          <cell r="AD3781" t="str">
            <v>ME</v>
          </cell>
        </row>
        <row r="3782">
          <cell r="AC3782" t="str">
            <v>PMP - 15</v>
          </cell>
          <cell r="AD3782" t="str">
            <v>PMP - 15</v>
          </cell>
        </row>
        <row r="3783">
          <cell r="AC3783" t="str">
            <v>PMP - 15</v>
          </cell>
          <cell r="AD3783" t="str">
            <v>PMP - 15</v>
          </cell>
        </row>
        <row r="3784">
          <cell r="AC3784" t="str">
            <v>ME</v>
          </cell>
          <cell r="AD3784" t="str">
            <v>ME</v>
          </cell>
        </row>
        <row r="3785">
          <cell r="AC3785" t="str">
            <v>ME - USD</v>
          </cell>
          <cell r="AD3785" t="str">
            <v>ME</v>
          </cell>
        </row>
        <row r="3786">
          <cell r="AC3786" t="str">
            <v>ME - USD</v>
          </cell>
          <cell r="AD3786" t="str">
            <v>ME</v>
          </cell>
        </row>
        <row r="3787">
          <cell r="AC3787" t="str">
            <v>ME - USD</v>
          </cell>
          <cell r="AD3787" t="str">
            <v>ME</v>
          </cell>
        </row>
        <row r="3788">
          <cell r="AC3788" t="str">
            <v>ME - USD</v>
          </cell>
          <cell r="AD3788" t="str">
            <v>ME</v>
          </cell>
        </row>
        <row r="3789">
          <cell r="AC3789" t="str">
            <v>ME - USD</v>
          </cell>
          <cell r="AD3789" t="str">
            <v>ME</v>
          </cell>
        </row>
        <row r="3790">
          <cell r="AC3790" t="str">
            <v>ME - USD</v>
          </cell>
          <cell r="AD3790" t="str">
            <v>ME</v>
          </cell>
        </row>
        <row r="3791">
          <cell r="AC3791" t="str">
            <v>ME - USD</v>
          </cell>
          <cell r="AD3791" t="str">
            <v>ME</v>
          </cell>
        </row>
        <row r="3792">
          <cell r="AC3792" t="str">
            <v>ME - USD</v>
          </cell>
          <cell r="AD3792" t="str">
            <v>ME</v>
          </cell>
        </row>
        <row r="3793">
          <cell r="AC3793" t="str">
            <v>ME - USD</v>
          </cell>
          <cell r="AD3793" t="str">
            <v>ME</v>
          </cell>
        </row>
        <row r="3794">
          <cell r="AC3794" t="str">
            <v>ME - USD</v>
          </cell>
          <cell r="AD3794" t="str">
            <v>ME</v>
          </cell>
        </row>
        <row r="3795">
          <cell r="AC3795" t="str">
            <v>ME - USD</v>
          </cell>
          <cell r="AD3795" t="str">
            <v>ME</v>
          </cell>
        </row>
        <row r="3796">
          <cell r="AC3796" t="str">
            <v>ME - USD</v>
          </cell>
          <cell r="AD3796" t="str">
            <v>ME</v>
          </cell>
        </row>
        <row r="3797">
          <cell r="AC3797" t="str">
            <v>ME - USD</v>
          </cell>
          <cell r="AD3797" t="str">
            <v>ME</v>
          </cell>
        </row>
        <row r="3798">
          <cell r="AC3798" t="str">
            <v>ME - USD</v>
          </cell>
          <cell r="AD3798" t="str">
            <v>ME</v>
          </cell>
        </row>
        <row r="3799">
          <cell r="AC3799" t="str">
            <v>ME - USD</v>
          </cell>
          <cell r="AD3799" t="str">
            <v>ME</v>
          </cell>
        </row>
        <row r="3800">
          <cell r="AC3800" t="str">
            <v>ME - USD</v>
          </cell>
          <cell r="AD3800" t="str">
            <v>ME</v>
          </cell>
        </row>
        <row r="3801">
          <cell r="AC3801" t="str">
            <v>ME - USD</v>
          </cell>
          <cell r="AD3801" t="str">
            <v>ME</v>
          </cell>
        </row>
        <row r="3802">
          <cell r="AC3802" t="str">
            <v>ME - USD</v>
          </cell>
          <cell r="AD3802" t="str">
            <v>ME</v>
          </cell>
        </row>
        <row r="3803">
          <cell r="AC3803" t="str">
            <v>ME - USD</v>
          </cell>
          <cell r="AD3803" t="str">
            <v>ME</v>
          </cell>
        </row>
        <row r="3804">
          <cell r="AC3804" t="str">
            <v>ME</v>
          </cell>
          <cell r="AD3804" t="str">
            <v>ME</v>
          </cell>
        </row>
        <row r="3805">
          <cell r="AC3805" t="str">
            <v>ME</v>
          </cell>
          <cell r="AD3805" t="str">
            <v>ME</v>
          </cell>
        </row>
        <row r="3806">
          <cell r="AC3806" t="str">
            <v>PMP - 15</v>
          </cell>
          <cell r="AD3806" t="str">
            <v>PMP - 15</v>
          </cell>
        </row>
        <row r="3807">
          <cell r="AC3807" t="str">
            <v>PMP - 15</v>
          </cell>
          <cell r="AD3807" t="str">
            <v>PMP - 15</v>
          </cell>
        </row>
        <row r="3808">
          <cell r="AC3808" t="str">
            <v>ME</v>
          </cell>
          <cell r="AD3808" t="str">
            <v>ME</v>
          </cell>
        </row>
        <row r="3809">
          <cell r="AC3809" t="str">
            <v>ME</v>
          </cell>
          <cell r="AD3809" t="str">
            <v>ME</v>
          </cell>
        </row>
        <row r="3810">
          <cell r="AC3810" t="str">
            <v>ME</v>
          </cell>
          <cell r="AD3810" t="str">
            <v>ME</v>
          </cell>
        </row>
        <row r="3811">
          <cell r="AC3811" t="str">
            <v>MME</v>
          </cell>
          <cell r="AD3811" t="str">
            <v>MME</v>
          </cell>
        </row>
        <row r="3812">
          <cell r="AC3812" t="str">
            <v>ME</v>
          </cell>
          <cell r="AD3812" t="str">
            <v>ME</v>
          </cell>
        </row>
        <row r="3813">
          <cell r="AC3813" t="str">
            <v>ME</v>
          </cell>
          <cell r="AD3813" t="str">
            <v>ME</v>
          </cell>
        </row>
        <row r="3814">
          <cell r="AC3814" t="str">
            <v>ME</v>
          </cell>
          <cell r="AD3814" t="str">
            <v>ME</v>
          </cell>
        </row>
        <row r="3815">
          <cell r="AC3815" t="str">
            <v>ME</v>
          </cell>
          <cell r="AD3815" t="str">
            <v>ME</v>
          </cell>
        </row>
        <row r="3816">
          <cell r="AC3816" t="str">
            <v>ME</v>
          </cell>
          <cell r="AD3816" t="str">
            <v>ME</v>
          </cell>
        </row>
        <row r="3817">
          <cell r="AC3817" t="str">
            <v>PPE</v>
          </cell>
          <cell r="AD3817" t="str">
            <v>PPE</v>
          </cell>
        </row>
        <row r="3818">
          <cell r="AC3818" t="str">
            <v>PPE</v>
          </cell>
          <cell r="AD3818" t="str">
            <v>PPE</v>
          </cell>
        </row>
        <row r="3819">
          <cell r="AC3819" t="str">
            <v>PPE</v>
          </cell>
          <cell r="AD3819" t="str">
            <v>PPE</v>
          </cell>
        </row>
        <row r="3820">
          <cell r="AC3820" t="str">
            <v>PPE</v>
          </cell>
          <cell r="AD3820" t="str">
            <v>PPE</v>
          </cell>
        </row>
        <row r="3821">
          <cell r="AC3821" t="str">
            <v>PPE</v>
          </cell>
          <cell r="AD3821" t="str">
            <v>PPE</v>
          </cell>
        </row>
        <row r="3822">
          <cell r="AC3822" t="str">
            <v>PPE</v>
          </cell>
          <cell r="AD3822" t="str">
            <v>PPE</v>
          </cell>
        </row>
        <row r="3823">
          <cell r="AC3823" t="str">
            <v>ME</v>
          </cell>
          <cell r="AD3823" t="str">
            <v>ME</v>
          </cell>
        </row>
        <row r="3824">
          <cell r="AC3824" t="str">
            <v>ME</v>
          </cell>
          <cell r="AD3824" t="str">
            <v>ME</v>
          </cell>
        </row>
        <row r="3825">
          <cell r="AC3825" t="str">
            <v>ME - USD</v>
          </cell>
          <cell r="AD3825" t="str">
            <v>ME</v>
          </cell>
        </row>
        <row r="3826">
          <cell r="AC3826" t="str">
            <v>ME - USD</v>
          </cell>
          <cell r="AD3826" t="str">
            <v>ME</v>
          </cell>
        </row>
        <row r="3827">
          <cell r="AC3827" t="str">
            <v>ME - USD</v>
          </cell>
          <cell r="AD3827" t="str">
            <v>ME</v>
          </cell>
        </row>
        <row r="3828">
          <cell r="AC3828" t="str">
            <v>ME - USD</v>
          </cell>
          <cell r="AD3828" t="str">
            <v>ME</v>
          </cell>
        </row>
        <row r="3829">
          <cell r="AC3829" t="str">
            <v>ME - USD</v>
          </cell>
          <cell r="AD3829" t="str">
            <v>ME</v>
          </cell>
        </row>
        <row r="3830">
          <cell r="AC3830" t="str">
            <v>ME - USD</v>
          </cell>
          <cell r="AD3830" t="str">
            <v>ME</v>
          </cell>
        </row>
        <row r="3831">
          <cell r="AC3831" t="str">
            <v>ME - USD</v>
          </cell>
          <cell r="AD3831" t="str">
            <v>ME</v>
          </cell>
        </row>
        <row r="3832">
          <cell r="AC3832" t="str">
            <v>PMP - 15</v>
          </cell>
          <cell r="AD3832" t="str">
            <v>PMP - 15</v>
          </cell>
        </row>
        <row r="3833">
          <cell r="AC3833" t="str">
            <v>PMP - 15</v>
          </cell>
          <cell r="AD3833" t="str">
            <v>PMP - 15</v>
          </cell>
        </row>
        <row r="3834">
          <cell r="AC3834" t="str">
            <v>PMP - 15</v>
          </cell>
          <cell r="AD3834" t="str">
            <v>PMP - 15</v>
          </cell>
        </row>
        <row r="3835">
          <cell r="AC3835" t="str">
            <v>PMP - 15</v>
          </cell>
          <cell r="AD3835" t="str">
            <v>PMP - 15</v>
          </cell>
        </row>
        <row r="3836">
          <cell r="AC3836" t="str">
            <v>ME</v>
          </cell>
          <cell r="AD3836" t="str">
            <v>ME</v>
          </cell>
        </row>
        <row r="3837">
          <cell r="AC3837" t="str">
            <v>ME</v>
          </cell>
          <cell r="AD3837" t="str">
            <v>ME</v>
          </cell>
        </row>
        <row r="3838">
          <cell r="AC3838" t="str">
            <v>ME</v>
          </cell>
          <cell r="AD3838" t="str">
            <v>ME</v>
          </cell>
        </row>
        <row r="3839">
          <cell r="AC3839" t="str">
            <v>ME</v>
          </cell>
          <cell r="AD3839" t="str">
            <v>ME</v>
          </cell>
        </row>
        <row r="3840">
          <cell r="AC3840" t="str">
            <v>ME</v>
          </cell>
          <cell r="AD3840" t="str">
            <v>ME</v>
          </cell>
        </row>
        <row r="3841">
          <cell r="AC3841" t="str">
            <v>ME - USD</v>
          </cell>
          <cell r="AD3841" t="str">
            <v>ME</v>
          </cell>
        </row>
        <row r="3842">
          <cell r="AC3842" t="str">
            <v>ME - USD</v>
          </cell>
          <cell r="AD3842" t="str">
            <v>ME</v>
          </cell>
        </row>
        <row r="3843">
          <cell r="AC3843" t="str">
            <v>ME - USD</v>
          </cell>
          <cell r="AD3843" t="str">
            <v>ME</v>
          </cell>
        </row>
        <row r="3844">
          <cell r="AC3844" t="str">
            <v>ME - USD</v>
          </cell>
          <cell r="AD3844" t="str">
            <v>ME</v>
          </cell>
        </row>
        <row r="3845">
          <cell r="AC3845" t="str">
            <v>ME - USD</v>
          </cell>
          <cell r="AD3845" t="str">
            <v>ME</v>
          </cell>
        </row>
        <row r="3846">
          <cell r="AC3846" t="str">
            <v>ME - USD</v>
          </cell>
          <cell r="AD3846" t="str">
            <v>ME</v>
          </cell>
        </row>
        <row r="3847">
          <cell r="AC3847" t="str">
            <v>ME - USD</v>
          </cell>
          <cell r="AD3847" t="str">
            <v>ME</v>
          </cell>
        </row>
        <row r="3848">
          <cell r="AC3848" t="str">
            <v>ME - USD</v>
          </cell>
          <cell r="AD3848" t="str">
            <v>ME</v>
          </cell>
        </row>
        <row r="3849">
          <cell r="AC3849" t="str">
            <v>ME - USD</v>
          </cell>
          <cell r="AD3849" t="str">
            <v>ME</v>
          </cell>
        </row>
        <row r="3850">
          <cell r="AC3850" t="str">
            <v>ME - USD</v>
          </cell>
          <cell r="AD3850" t="str">
            <v>ME</v>
          </cell>
        </row>
        <row r="3851">
          <cell r="AC3851" t="str">
            <v>ME - USD</v>
          </cell>
          <cell r="AD3851" t="str">
            <v>ME</v>
          </cell>
        </row>
        <row r="3852">
          <cell r="AC3852" t="str">
            <v>ME - USD</v>
          </cell>
          <cell r="AD3852" t="str">
            <v>ME</v>
          </cell>
        </row>
        <row r="3853">
          <cell r="AC3853" t="str">
            <v>ME - USD</v>
          </cell>
          <cell r="AD3853" t="str">
            <v>ME</v>
          </cell>
        </row>
        <row r="3854">
          <cell r="AC3854" t="str">
            <v>ME</v>
          </cell>
          <cell r="AD3854" t="str">
            <v>ME</v>
          </cell>
        </row>
        <row r="3855">
          <cell r="AC3855" t="str">
            <v>ME</v>
          </cell>
          <cell r="AD3855" t="str">
            <v>ME</v>
          </cell>
        </row>
        <row r="3856">
          <cell r="AC3856" t="str">
            <v>ME</v>
          </cell>
          <cell r="AD3856" t="str">
            <v>ME</v>
          </cell>
        </row>
        <row r="3857">
          <cell r="AC3857" t="str">
            <v>ME</v>
          </cell>
          <cell r="AD3857" t="str">
            <v>ME</v>
          </cell>
        </row>
        <row r="3858">
          <cell r="AC3858" t="str">
            <v>ME</v>
          </cell>
          <cell r="AD3858" t="str">
            <v>ME</v>
          </cell>
        </row>
        <row r="3859">
          <cell r="AC3859" t="str">
            <v>ME</v>
          </cell>
          <cell r="AD3859" t="str">
            <v>ME</v>
          </cell>
        </row>
        <row r="3860">
          <cell r="AC3860" t="str">
            <v>ME</v>
          </cell>
          <cell r="AD3860" t="str">
            <v>ME</v>
          </cell>
        </row>
        <row r="3861">
          <cell r="AC3861" t="str">
            <v>ME</v>
          </cell>
          <cell r="AD3861" t="str">
            <v>ME</v>
          </cell>
        </row>
        <row r="3862">
          <cell r="AC3862" t="str">
            <v>ME</v>
          </cell>
          <cell r="AD3862" t="str">
            <v>ME</v>
          </cell>
        </row>
        <row r="3863">
          <cell r="AC3863" t="str">
            <v>ME - USD</v>
          </cell>
          <cell r="AD3863" t="str">
            <v>ME</v>
          </cell>
        </row>
        <row r="3864">
          <cell r="AC3864" t="str">
            <v>ME - USD</v>
          </cell>
          <cell r="AD3864" t="str">
            <v>ME</v>
          </cell>
        </row>
        <row r="3865">
          <cell r="AC3865" t="str">
            <v>ME - USD</v>
          </cell>
          <cell r="AD3865" t="str">
            <v>ME</v>
          </cell>
        </row>
        <row r="3866">
          <cell r="AC3866" t="str">
            <v>ME - USD</v>
          </cell>
          <cell r="AD3866" t="str">
            <v>ME</v>
          </cell>
        </row>
        <row r="3867">
          <cell r="AC3867" t="str">
            <v>ME - USD</v>
          </cell>
          <cell r="AD3867" t="str">
            <v>ME</v>
          </cell>
        </row>
        <row r="3868">
          <cell r="AC3868" t="str">
            <v>ME - USD</v>
          </cell>
          <cell r="AD3868" t="str">
            <v>ME</v>
          </cell>
        </row>
        <row r="3869">
          <cell r="AC3869" t="str">
            <v>ME - USD</v>
          </cell>
          <cell r="AD3869" t="str">
            <v>ME</v>
          </cell>
        </row>
        <row r="3870">
          <cell r="AC3870" t="str">
            <v>ME</v>
          </cell>
          <cell r="AD3870" t="str">
            <v>ME</v>
          </cell>
        </row>
        <row r="3871">
          <cell r="AC3871" t="str">
            <v>ME</v>
          </cell>
          <cell r="AD3871" t="str">
            <v>ME</v>
          </cell>
        </row>
        <row r="3872">
          <cell r="AC3872" t="str">
            <v>ME</v>
          </cell>
          <cell r="AD3872" t="str">
            <v>ME</v>
          </cell>
        </row>
        <row r="3873">
          <cell r="AC3873" t="str">
            <v>ME</v>
          </cell>
          <cell r="AD3873" t="str">
            <v>ME</v>
          </cell>
        </row>
        <row r="3874">
          <cell r="AC3874" t="str">
            <v>ME</v>
          </cell>
          <cell r="AD3874" t="str">
            <v>ME</v>
          </cell>
        </row>
        <row r="3875">
          <cell r="AC3875" t="str">
            <v>ME</v>
          </cell>
          <cell r="AD3875" t="str">
            <v>ME</v>
          </cell>
        </row>
        <row r="3876">
          <cell r="AC3876" t="str">
            <v>ME</v>
          </cell>
          <cell r="AD3876" t="str">
            <v>ME</v>
          </cell>
        </row>
        <row r="3877">
          <cell r="AC3877" t="str">
            <v>ME</v>
          </cell>
          <cell r="AD3877" t="str">
            <v>ME</v>
          </cell>
        </row>
        <row r="3878">
          <cell r="AC3878" t="str">
            <v>ME</v>
          </cell>
          <cell r="AD3878" t="str">
            <v>ME</v>
          </cell>
        </row>
        <row r="3879">
          <cell r="AC3879" t="str">
            <v>ME</v>
          </cell>
          <cell r="AD3879" t="str">
            <v>ME</v>
          </cell>
        </row>
        <row r="3880">
          <cell r="AC3880" t="str">
            <v>ME</v>
          </cell>
          <cell r="AD3880" t="str">
            <v>ME</v>
          </cell>
        </row>
        <row r="3881">
          <cell r="AC3881" t="str">
            <v>ME</v>
          </cell>
          <cell r="AD3881" t="str">
            <v>ME</v>
          </cell>
        </row>
        <row r="3882">
          <cell r="AC3882" t="str">
            <v>PMP - 15</v>
          </cell>
          <cell r="AD3882" t="str">
            <v>PMP - 15</v>
          </cell>
        </row>
        <row r="3883">
          <cell r="AC3883" t="str">
            <v>PMP - 15</v>
          </cell>
          <cell r="AD3883" t="str">
            <v>PMP - 15</v>
          </cell>
        </row>
        <row r="3884">
          <cell r="AC3884" t="str">
            <v>ME</v>
          </cell>
          <cell r="AD3884" t="str">
            <v>ME</v>
          </cell>
        </row>
        <row r="3885">
          <cell r="AC3885" t="str">
            <v>ME</v>
          </cell>
          <cell r="AD3885" t="str">
            <v>ME</v>
          </cell>
        </row>
        <row r="3886">
          <cell r="AC3886" t="str">
            <v>PMP - 15</v>
          </cell>
          <cell r="AD3886" t="str">
            <v>PMP - 15</v>
          </cell>
        </row>
        <row r="3887">
          <cell r="AC3887" t="str">
            <v>ME</v>
          </cell>
          <cell r="AD3887" t="str">
            <v>ME</v>
          </cell>
        </row>
        <row r="3888">
          <cell r="AC3888" t="str">
            <v>ME</v>
          </cell>
          <cell r="AD3888" t="str">
            <v>ME</v>
          </cell>
        </row>
        <row r="3889">
          <cell r="AC3889" t="str">
            <v>PMP</v>
          </cell>
          <cell r="AD3889" t="str">
            <v>PMP</v>
          </cell>
        </row>
        <row r="3890">
          <cell r="AC3890" t="str">
            <v>ME</v>
          </cell>
          <cell r="AD3890" t="str">
            <v>ME</v>
          </cell>
        </row>
        <row r="3891">
          <cell r="AC3891" t="str">
            <v>ME</v>
          </cell>
          <cell r="AD3891" t="str">
            <v>ME</v>
          </cell>
        </row>
        <row r="3892">
          <cell r="AC3892" t="str">
            <v>MOT</v>
          </cell>
          <cell r="AD3892" t="str">
            <v>MOT</v>
          </cell>
        </row>
        <row r="3893">
          <cell r="AC3893" t="str">
            <v>MOT</v>
          </cell>
          <cell r="AD3893" t="str">
            <v>MOT</v>
          </cell>
        </row>
        <row r="3894">
          <cell r="AC3894" t="str">
            <v>MOT</v>
          </cell>
          <cell r="AD3894" t="str">
            <v>MOT</v>
          </cell>
        </row>
        <row r="3895">
          <cell r="AC3895" t="str">
            <v>MOT</v>
          </cell>
          <cell r="AD3895" t="str">
            <v>MOT</v>
          </cell>
        </row>
        <row r="3896">
          <cell r="AC3896" t="str">
            <v>ME</v>
          </cell>
          <cell r="AD3896" t="str">
            <v>ME</v>
          </cell>
        </row>
        <row r="3897">
          <cell r="AC3897" t="str">
            <v>AC</v>
          </cell>
          <cell r="AD3897" t="str">
            <v>AC</v>
          </cell>
        </row>
        <row r="3898">
          <cell r="AC3898" t="str">
            <v>AC</v>
          </cell>
          <cell r="AD3898" t="str">
            <v>AC</v>
          </cell>
        </row>
        <row r="3899">
          <cell r="AC3899" t="str">
            <v>ME</v>
          </cell>
          <cell r="AD3899" t="str">
            <v>ME</v>
          </cell>
        </row>
        <row r="3900">
          <cell r="AC3900" t="str">
            <v>ME</v>
          </cell>
          <cell r="AD3900" t="str">
            <v>ME</v>
          </cell>
        </row>
        <row r="3901">
          <cell r="AC3901" t="str">
            <v>ME</v>
          </cell>
          <cell r="AD3901" t="str">
            <v>ME</v>
          </cell>
        </row>
        <row r="3902">
          <cell r="AC3902" t="str">
            <v>ME</v>
          </cell>
          <cell r="AD3902" t="str">
            <v>ME</v>
          </cell>
        </row>
        <row r="3903">
          <cell r="AC3903" t="str">
            <v>ME</v>
          </cell>
          <cell r="AD3903" t="str">
            <v>ME</v>
          </cell>
        </row>
        <row r="3904">
          <cell r="AC3904" t="str">
            <v>ME</v>
          </cell>
          <cell r="AD3904" t="str">
            <v>ME</v>
          </cell>
        </row>
        <row r="3905">
          <cell r="AC3905" t="str">
            <v>ME</v>
          </cell>
          <cell r="AD3905" t="str">
            <v>ME</v>
          </cell>
        </row>
        <row r="3906">
          <cell r="AC3906" t="str">
            <v>ME</v>
          </cell>
          <cell r="AD3906" t="str">
            <v>ME</v>
          </cell>
        </row>
        <row r="3907">
          <cell r="AC3907" t="str">
            <v>ME</v>
          </cell>
          <cell r="AD3907" t="str">
            <v>ME</v>
          </cell>
        </row>
        <row r="3908">
          <cell r="AC3908" t="str">
            <v>ME</v>
          </cell>
          <cell r="AD3908" t="str">
            <v>ME</v>
          </cell>
        </row>
        <row r="3909">
          <cell r="AC3909" t="str">
            <v>ME</v>
          </cell>
          <cell r="AD3909" t="str">
            <v>ME</v>
          </cell>
        </row>
        <row r="3910">
          <cell r="AC3910" t="str">
            <v>ME</v>
          </cell>
          <cell r="AD3910" t="str">
            <v>ME</v>
          </cell>
        </row>
        <row r="3911">
          <cell r="AC3911" t="str">
            <v>PMP - 15</v>
          </cell>
          <cell r="AD3911" t="str">
            <v>PMP - 15</v>
          </cell>
        </row>
        <row r="3912">
          <cell r="AC3912" t="str">
            <v>ME</v>
          </cell>
          <cell r="AD3912" t="str">
            <v>ME</v>
          </cell>
        </row>
        <row r="3913">
          <cell r="AC3913" t="str">
            <v>ME</v>
          </cell>
          <cell r="AD3913" t="str">
            <v>ME</v>
          </cell>
        </row>
        <row r="3914">
          <cell r="AC3914" t="str">
            <v>ME</v>
          </cell>
          <cell r="AD3914" t="str">
            <v>ME</v>
          </cell>
        </row>
        <row r="3915">
          <cell r="AC3915" t="str">
            <v>COMP</v>
          </cell>
          <cell r="AD3915" t="str">
            <v>COMP</v>
          </cell>
        </row>
        <row r="3916">
          <cell r="AC3916" t="str">
            <v>MOT</v>
          </cell>
          <cell r="AD3916" t="str">
            <v>MOT</v>
          </cell>
        </row>
        <row r="3917">
          <cell r="AC3917" t="str">
            <v>ME</v>
          </cell>
          <cell r="AD3917" t="str">
            <v>ME</v>
          </cell>
        </row>
        <row r="3918">
          <cell r="AC3918" t="str">
            <v>ME</v>
          </cell>
          <cell r="AD3918" t="str">
            <v>ME</v>
          </cell>
        </row>
        <row r="3919">
          <cell r="AC3919" t="str">
            <v>ME</v>
          </cell>
          <cell r="AD3919" t="str">
            <v>ME</v>
          </cell>
        </row>
        <row r="3920">
          <cell r="AC3920" t="str">
            <v>ME</v>
          </cell>
          <cell r="AD3920" t="str">
            <v>ME</v>
          </cell>
        </row>
        <row r="3921">
          <cell r="AC3921" t="str">
            <v>ME</v>
          </cell>
          <cell r="AD3921" t="str">
            <v>ME</v>
          </cell>
        </row>
        <row r="3922">
          <cell r="AC3922" t="str">
            <v>ME</v>
          </cell>
          <cell r="AD3922" t="str">
            <v>ME</v>
          </cell>
        </row>
        <row r="3923">
          <cell r="AC3923" t="str">
            <v>ME</v>
          </cell>
          <cell r="AD3923" t="str">
            <v>ME</v>
          </cell>
        </row>
        <row r="3924">
          <cell r="AC3924" t="str">
            <v>ME</v>
          </cell>
          <cell r="AD3924" t="str">
            <v>ME</v>
          </cell>
        </row>
        <row r="3925">
          <cell r="AC3925" t="str">
            <v>ME</v>
          </cell>
          <cell r="AD3925" t="str">
            <v>ME</v>
          </cell>
        </row>
        <row r="3926">
          <cell r="AC3926" t="str">
            <v>ME</v>
          </cell>
          <cell r="AD3926" t="str">
            <v>ME</v>
          </cell>
        </row>
        <row r="3927">
          <cell r="AC3927" t="str">
            <v>ME</v>
          </cell>
          <cell r="AD3927" t="str">
            <v>ME</v>
          </cell>
        </row>
        <row r="3928">
          <cell r="AC3928" t="str">
            <v>ME</v>
          </cell>
          <cell r="AD3928" t="str">
            <v>ME</v>
          </cell>
        </row>
        <row r="3929">
          <cell r="AC3929" t="str">
            <v>ME</v>
          </cell>
          <cell r="AD3929" t="str">
            <v>ME</v>
          </cell>
        </row>
        <row r="3930">
          <cell r="AC3930" t="str">
            <v>ME</v>
          </cell>
          <cell r="AD3930" t="str">
            <v>ME</v>
          </cell>
        </row>
        <row r="3931">
          <cell r="AC3931" t="str">
            <v>ME</v>
          </cell>
          <cell r="AD3931" t="str">
            <v>ME</v>
          </cell>
        </row>
        <row r="3932">
          <cell r="AC3932" t="str">
            <v>ME</v>
          </cell>
          <cell r="AD3932" t="str">
            <v>ME</v>
          </cell>
        </row>
        <row r="3933">
          <cell r="AC3933" t="str">
            <v>ME</v>
          </cell>
          <cell r="AD3933" t="str">
            <v>ME</v>
          </cell>
        </row>
        <row r="3934">
          <cell r="AC3934" t="str">
            <v>ME</v>
          </cell>
          <cell r="AD3934" t="str">
            <v>ME</v>
          </cell>
        </row>
        <row r="3935">
          <cell r="AC3935" t="str">
            <v>ME</v>
          </cell>
          <cell r="AD3935" t="str">
            <v>ME</v>
          </cell>
        </row>
        <row r="3936">
          <cell r="AC3936" t="str">
            <v>ME</v>
          </cell>
          <cell r="AD3936" t="str">
            <v>ME</v>
          </cell>
        </row>
        <row r="3937">
          <cell r="AC3937" t="str">
            <v>ME</v>
          </cell>
          <cell r="AD3937" t="str">
            <v>ME</v>
          </cell>
        </row>
        <row r="3938">
          <cell r="AC3938" t="str">
            <v>MME</v>
          </cell>
          <cell r="AD3938" t="str">
            <v>MME</v>
          </cell>
        </row>
        <row r="3939">
          <cell r="AC3939" t="str">
            <v>ME</v>
          </cell>
          <cell r="AD3939" t="str">
            <v>ME</v>
          </cell>
        </row>
        <row r="3940">
          <cell r="AC3940" t="str">
            <v>ME</v>
          </cell>
          <cell r="AD3940" t="str">
            <v>ME</v>
          </cell>
        </row>
        <row r="3941">
          <cell r="AC3941" t="str">
            <v>PMP - 15</v>
          </cell>
          <cell r="AD3941" t="str">
            <v>PMP - 15</v>
          </cell>
        </row>
        <row r="3942">
          <cell r="AC3942" t="str">
            <v>PPE</v>
          </cell>
          <cell r="AD3942" t="str">
            <v>PPE</v>
          </cell>
        </row>
        <row r="3943">
          <cell r="AC3943" t="str">
            <v>PPE</v>
          </cell>
          <cell r="AD3943" t="str">
            <v>PPE</v>
          </cell>
        </row>
        <row r="3944">
          <cell r="AC3944" t="str">
            <v>PPE</v>
          </cell>
          <cell r="AD3944" t="str">
            <v>PPE</v>
          </cell>
        </row>
        <row r="3945">
          <cell r="AC3945" t="str">
            <v>PPE</v>
          </cell>
          <cell r="AD3945" t="str">
            <v>PPE</v>
          </cell>
        </row>
        <row r="3946">
          <cell r="AC3946" t="str">
            <v>PPE</v>
          </cell>
          <cell r="AD3946" t="str">
            <v>PPE</v>
          </cell>
        </row>
        <row r="3947">
          <cell r="AC3947" t="str">
            <v>PPE</v>
          </cell>
          <cell r="AD3947" t="str">
            <v>PPE</v>
          </cell>
        </row>
        <row r="3948">
          <cell r="AC3948" t="str">
            <v>PPE</v>
          </cell>
          <cell r="AD3948" t="str">
            <v>PPE</v>
          </cell>
        </row>
        <row r="3949">
          <cell r="AC3949" t="str">
            <v>PPE</v>
          </cell>
          <cell r="AD3949" t="str">
            <v>PPE</v>
          </cell>
        </row>
        <row r="3950">
          <cell r="AC3950" t="str">
            <v>PPE</v>
          </cell>
          <cell r="AD3950" t="str">
            <v>PPE</v>
          </cell>
        </row>
        <row r="3951">
          <cell r="AC3951" t="str">
            <v>PPE</v>
          </cell>
          <cell r="AD3951" t="str">
            <v>PPE</v>
          </cell>
        </row>
        <row r="3952">
          <cell r="AC3952" t="str">
            <v>COMP</v>
          </cell>
          <cell r="AD3952" t="str">
            <v>COMP</v>
          </cell>
        </row>
        <row r="3953">
          <cell r="AC3953" t="str">
            <v>HVAC</v>
          </cell>
          <cell r="AD3953" t="str">
            <v>HVAC</v>
          </cell>
        </row>
        <row r="3954">
          <cell r="AC3954" t="str">
            <v>HVAC</v>
          </cell>
          <cell r="AD3954" t="str">
            <v>HVAC</v>
          </cell>
        </row>
        <row r="3955">
          <cell r="AC3955" t="str">
            <v>MOT</v>
          </cell>
          <cell r="AD3955" t="str">
            <v>MOT</v>
          </cell>
        </row>
        <row r="3956">
          <cell r="AC3956" t="str">
            <v>COMP</v>
          </cell>
          <cell r="AD3956" t="str">
            <v>COMP</v>
          </cell>
        </row>
        <row r="3957">
          <cell r="AC3957" t="str">
            <v>COMP</v>
          </cell>
          <cell r="AD3957" t="str">
            <v>COMP</v>
          </cell>
        </row>
        <row r="3958">
          <cell r="AC3958" t="str">
            <v>PIPE</v>
          </cell>
          <cell r="AD3958" t="str">
            <v>PIPE</v>
          </cell>
        </row>
        <row r="3959">
          <cell r="AC3959" t="str">
            <v>ME</v>
          </cell>
          <cell r="AD3959" t="str">
            <v>ME</v>
          </cell>
        </row>
        <row r="3960">
          <cell r="AC3960" t="str">
            <v>MOT</v>
          </cell>
          <cell r="AD3960" t="str">
            <v>MOT</v>
          </cell>
        </row>
        <row r="3961">
          <cell r="AC3961" t="str">
            <v>PIPE</v>
          </cell>
          <cell r="AD3961" t="str">
            <v>PIPE</v>
          </cell>
        </row>
        <row r="3962">
          <cell r="AC3962" t="str">
            <v>ME</v>
          </cell>
          <cell r="AD3962" t="str">
            <v>ME</v>
          </cell>
        </row>
        <row r="3963">
          <cell r="AC3963" t="str">
            <v>ME</v>
          </cell>
          <cell r="AD3963" t="str">
            <v>ME</v>
          </cell>
        </row>
        <row r="3964">
          <cell r="AC3964" t="str">
            <v>ME</v>
          </cell>
          <cell r="AD3964" t="str">
            <v>ME</v>
          </cell>
        </row>
        <row r="3965">
          <cell r="AC3965" t="str">
            <v>PPE</v>
          </cell>
          <cell r="AD3965" t="str">
            <v>PPE</v>
          </cell>
        </row>
        <row r="3966">
          <cell r="AC3966" t="str">
            <v>PPE</v>
          </cell>
          <cell r="AD3966" t="str">
            <v>PPE</v>
          </cell>
        </row>
        <row r="3967">
          <cell r="AC3967" t="str">
            <v>PPE</v>
          </cell>
          <cell r="AD3967" t="str">
            <v>PPE</v>
          </cell>
        </row>
        <row r="3968">
          <cell r="AC3968" t="str">
            <v>PPE</v>
          </cell>
          <cell r="AD3968" t="str">
            <v>PPE</v>
          </cell>
        </row>
        <row r="3969">
          <cell r="AC3969" t="str">
            <v>PIPE</v>
          </cell>
          <cell r="AD3969" t="str">
            <v>PIPE</v>
          </cell>
        </row>
        <row r="3970">
          <cell r="AC3970" t="str">
            <v>PIPE</v>
          </cell>
          <cell r="AD3970" t="str">
            <v>PIPE</v>
          </cell>
        </row>
        <row r="3971">
          <cell r="AC3971" t="str">
            <v>PIPE</v>
          </cell>
          <cell r="AD3971" t="str">
            <v>PIPE</v>
          </cell>
        </row>
        <row r="3972">
          <cell r="AC3972" t="str">
            <v>PIPE</v>
          </cell>
          <cell r="AD3972" t="str">
            <v>PIPE</v>
          </cell>
        </row>
        <row r="3973">
          <cell r="AC3973" t="str">
            <v>PPE</v>
          </cell>
          <cell r="AD3973" t="str">
            <v>PPE</v>
          </cell>
        </row>
        <row r="3974">
          <cell r="AC3974" t="str">
            <v>PPE</v>
          </cell>
          <cell r="AD3974" t="str">
            <v>PPE</v>
          </cell>
        </row>
        <row r="3975">
          <cell r="AC3975" t="str">
            <v>PMP</v>
          </cell>
          <cell r="AD3975" t="str">
            <v>PMP</v>
          </cell>
        </row>
        <row r="3976">
          <cell r="AC3976" t="str">
            <v>MOT</v>
          </cell>
          <cell r="AD3976" t="str">
            <v>MOT</v>
          </cell>
        </row>
        <row r="3977">
          <cell r="AC3977" t="str">
            <v>ME</v>
          </cell>
          <cell r="AD3977" t="str">
            <v>ME</v>
          </cell>
        </row>
        <row r="3978">
          <cell r="AC3978" t="str">
            <v>PPE</v>
          </cell>
          <cell r="AD3978" t="str">
            <v>PPE</v>
          </cell>
        </row>
        <row r="3979">
          <cell r="AC3979" t="str">
            <v>PPE</v>
          </cell>
          <cell r="AD3979" t="str">
            <v>PPE</v>
          </cell>
        </row>
        <row r="3980">
          <cell r="AC3980" t="str">
            <v>PPE</v>
          </cell>
          <cell r="AD3980" t="str">
            <v>PPE</v>
          </cell>
        </row>
        <row r="3981">
          <cell r="AC3981" t="str">
            <v>PPE</v>
          </cell>
          <cell r="AD3981" t="str">
            <v>PPE</v>
          </cell>
        </row>
        <row r="3982">
          <cell r="AC3982" t="str">
            <v>PPE</v>
          </cell>
          <cell r="AD3982" t="str">
            <v>PPE</v>
          </cell>
        </row>
        <row r="3983">
          <cell r="AC3983" t="str">
            <v>PPE</v>
          </cell>
          <cell r="AD3983" t="str">
            <v>PPE</v>
          </cell>
        </row>
        <row r="3984">
          <cell r="AC3984" t="str">
            <v>PPE</v>
          </cell>
          <cell r="AD3984" t="str">
            <v>PPE</v>
          </cell>
        </row>
        <row r="3985">
          <cell r="AC3985" t="str">
            <v>PPE</v>
          </cell>
          <cell r="AD3985" t="str">
            <v>PPE</v>
          </cell>
        </row>
        <row r="3986">
          <cell r="AC3986" t="str">
            <v>PPE</v>
          </cell>
          <cell r="AD3986" t="str">
            <v>PPE</v>
          </cell>
        </row>
        <row r="3987">
          <cell r="AC3987" t="str">
            <v>PPE</v>
          </cell>
          <cell r="AD3987" t="str">
            <v>PPE</v>
          </cell>
        </row>
        <row r="3988">
          <cell r="AC3988" t="str">
            <v>MOT</v>
          </cell>
          <cell r="AD3988" t="str">
            <v>MOT</v>
          </cell>
        </row>
        <row r="3989">
          <cell r="AC3989" t="str">
            <v>PPE</v>
          </cell>
          <cell r="AD3989" t="str">
            <v>PPE</v>
          </cell>
        </row>
        <row r="3990">
          <cell r="AC3990" t="str">
            <v>COMP</v>
          </cell>
          <cell r="AD3990" t="str">
            <v>COMP</v>
          </cell>
        </row>
        <row r="3991">
          <cell r="AC3991" t="str">
            <v>PPE</v>
          </cell>
          <cell r="AD3991" t="str">
            <v>PPE</v>
          </cell>
        </row>
        <row r="3992">
          <cell r="AC3992" t="str">
            <v>COMP</v>
          </cell>
          <cell r="AD3992" t="str">
            <v>COMP</v>
          </cell>
        </row>
        <row r="3993">
          <cell r="AC3993" t="str">
            <v>ELE</v>
          </cell>
          <cell r="AD3993" t="str">
            <v>ELE</v>
          </cell>
        </row>
        <row r="3994">
          <cell r="AC3994" t="str">
            <v>PPE</v>
          </cell>
          <cell r="AD3994" t="str">
            <v>PPE</v>
          </cell>
        </row>
        <row r="3995">
          <cell r="AC3995" t="str">
            <v>ELE</v>
          </cell>
          <cell r="AD3995" t="str">
            <v>ELE</v>
          </cell>
        </row>
        <row r="3996">
          <cell r="AC3996" t="str">
            <v>ME</v>
          </cell>
          <cell r="AD3996" t="str">
            <v>ME</v>
          </cell>
        </row>
        <row r="3997">
          <cell r="AC3997" t="str">
            <v>PIPE</v>
          </cell>
          <cell r="AD3997" t="str">
            <v>PIPE</v>
          </cell>
        </row>
        <row r="3998">
          <cell r="AC3998" t="str">
            <v>ME</v>
          </cell>
          <cell r="AD3998" t="str">
            <v>ME</v>
          </cell>
        </row>
        <row r="3999">
          <cell r="AC3999" t="str">
            <v>ME</v>
          </cell>
          <cell r="AD3999" t="str">
            <v>ME</v>
          </cell>
        </row>
        <row r="4000">
          <cell r="AC4000" t="str">
            <v>PIPE</v>
          </cell>
          <cell r="AD4000" t="str">
            <v>PIPE</v>
          </cell>
        </row>
        <row r="4001">
          <cell r="AC4001" t="str">
            <v>ME</v>
          </cell>
          <cell r="AD4001" t="str">
            <v>ME</v>
          </cell>
        </row>
        <row r="4002">
          <cell r="AC4002" t="str">
            <v>PPE</v>
          </cell>
          <cell r="AD4002" t="str">
            <v>PPE</v>
          </cell>
        </row>
        <row r="4003">
          <cell r="AC4003" t="str">
            <v>PPE</v>
          </cell>
          <cell r="AD4003" t="str">
            <v>PPE</v>
          </cell>
        </row>
        <row r="4004">
          <cell r="AC4004" t="str">
            <v>CRN</v>
          </cell>
          <cell r="AD4004" t="str">
            <v>CRN</v>
          </cell>
        </row>
        <row r="4005">
          <cell r="AC4005" t="str">
            <v>PPE</v>
          </cell>
          <cell r="AD4005" t="str">
            <v>PPE</v>
          </cell>
        </row>
        <row r="4006">
          <cell r="AC4006" t="str">
            <v>MOT</v>
          </cell>
          <cell r="AD4006" t="str">
            <v>MOT</v>
          </cell>
        </row>
        <row r="4007">
          <cell r="AC4007" t="str">
            <v>ME</v>
          </cell>
          <cell r="AD4007" t="str">
            <v>ME</v>
          </cell>
        </row>
        <row r="4008">
          <cell r="AC4008" t="str">
            <v>PPE</v>
          </cell>
          <cell r="AD4008" t="str">
            <v>PPE</v>
          </cell>
        </row>
        <row r="4009">
          <cell r="AC4009" t="str">
            <v>PPE</v>
          </cell>
          <cell r="AD4009" t="str">
            <v>PPE</v>
          </cell>
        </row>
        <row r="4010">
          <cell r="AC4010" t="str">
            <v>PPE</v>
          </cell>
          <cell r="AD4010" t="str">
            <v>PPE</v>
          </cell>
        </row>
        <row r="4011">
          <cell r="AC4011" t="str">
            <v>PPE</v>
          </cell>
          <cell r="AD4011" t="str">
            <v>PPE</v>
          </cell>
        </row>
        <row r="4012">
          <cell r="AC4012" t="str">
            <v>PPE</v>
          </cell>
          <cell r="AD4012" t="str">
            <v>PPE</v>
          </cell>
        </row>
        <row r="4013">
          <cell r="AC4013" t="str">
            <v>PPE</v>
          </cell>
          <cell r="AD4013" t="str">
            <v>PPE</v>
          </cell>
        </row>
        <row r="4014">
          <cell r="AC4014" t="str">
            <v>MOT</v>
          </cell>
          <cell r="AD4014" t="str">
            <v>MOT</v>
          </cell>
        </row>
        <row r="4015">
          <cell r="AC4015" t="str">
            <v>PPE</v>
          </cell>
          <cell r="AD4015" t="str">
            <v>PPE</v>
          </cell>
        </row>
        <row r="4016">
          <cell r="AC4016" t="str">
            <v>MOT</v>
          </cell>
          <cell r="AD4016" t="str">
            <v>MOT</v>
          </cell>
        </row>
        <row r="4017">
          <cell r="AC4017" t="str">
            <v>MOT</v>
          </cell>
          <cell r="AD4017" t="str">
            <v>MOT</v>
          </cell>
        </row>
        <row r="4018">
          <cell r="AC4018" t="str">
            <v>MOT</v>
          </cell>
          <cell r="AD4018" t="str">
            <v>MOT</v>
          </cell>
        </row>
        <row r="4019">
          <cell r="AC4019" t="str">
            <v>MOT</v>
          </cell>
          <cell r="AD4019" t="str">
            <v>MOT</v>
          </cell>
        </row>
        <row r="4020">
          <cell r="AC4020" t="str">
            <v>PIPE</v>
          </cell>
          <cell r="AD4020" t="str">
            <v>PIPE</v>
          </cell>
        </row>
        <row r="4021">
          <cell r="AC4021" t="str">
            <v>COMP</v>
          </cell>
          <cell r="AD4021" t="str">
            <v>COMP</v>
          </cell>
        </row>
        <row r="4022">
          <cell r="AC4022" t="str">
            <v>COMP</v>
          </cell>
          <cell r="AD4022" t="str">
            <v>COMP</v>
          </cell>
        </row>
        <row r="4023">
          <cell r="AC4023" t="str">
            <v>COMP</v>
          </cell>
          <cell r="AD4023" t="str">
            <v>COMP</v>
          </cell>
        </row>
        <row r="4024">
          <cell r="AC4024" t="str">
            <v>COMP</v>
          </cell>
          <cell r="AD4024" t="str">
            <v>COMP</v>
          </cell>
        </row>
        <row r="4025">
          <cell r="AC4025" t="str">
            <v>COMP</v>
          </cell>
          <cell r="AD4025" t="str">
            <v>COMP</v>
          </cell>
        </row>
        <row r="4026">
          <cell r="AC4026" t="str">
            <v>COMP</v>
          </cell>
          <cell r="AD4026" t="str">
            <v>COMP</v>
          </cell>
        </row>
        <row r="4027">
          <cell r="AC4027" t="str">
            <v>COMP</v>
          </cell>
          <cell r="AD4027" t="str">
            <v>COMP</v>
          </cell>
        </row>
        <row r="4028">
          <cell r="AC4028" t="str">
            <v>COMP</v>
          </cell>
          <cell r="AD4028" t="str">
            <v>COMP</v>
          </cell>
        </row>
        <row r="4029">
          <cell r="AC4029" t="str">
            <v>PPE</v>
          </cell>
          <cell r="AD4029" t="str">
            <v>PPE</v>
          </cell>
        </row>
        <row r="4030">
          <cell r="AC4030" t="str">
            <v>PPE</v>
          </cell>
          <cell r="AD4030" t="str">
            <v>PPE</v>
          </cell>
        </row>
        <row r="4031">
          <cell r="AC4031" t="str">
            <v>PPE</v>
          </cell>
          <cell r="AD4031" t="str">
            <v>PPE</v>
          </cell>
        </row>
        <row r="4032">
          <cell r="AC4032" t="str">
            <v>MOT</v>
          </cell>
          <cell r="AD4032" t="str">
            <v>MOT</v>
          </cell>
        </row>
        <row r="4033">
          <cell r="AC4033" t="str">
            <v>PPE</v>
          </cell>
          <cell r="AD4033" t="str">
            <v>PPE</v>
          </cell>
        </row>
        <row r="4034">
          <cell r="AC4034" t="str">
            <v>PPE</v>
          </cell>
          <cell r="AD4034" t="str">
            <v>PPE</v>
          </cell>
        </row>
        <row r="4035">
          <cell r="AC4035" t="str">
            <v>PPE</v>
          </cell>
          <cell r="AD4035" t="str">
            <v>PPE</v>
          </cell>
        </row>
        <row r="4036">
          <cell r="AC4036" t="str">
            <v>PIPE</v>
          </cell>
          <cell r="AD4036" t="str">
            <v>PIPE</v>
          </cell>
        </row>
        <row r="4037">
          <cell r="AC4037" t="str">
            <v>PPE</v>
          </cell>
          <cell r="AD4037" t="str">
            <v>PPE</v>
          </cell>
        </row>
        <row r="4038">
          <cell r="AC4038" t="str">
            <v>HVAC</v>
          </cell>
          <cell r="AD4038" t="str">
            <v>HVAC</v>
          </cell>
        </row>
        <row r="4039">
          <cell r="AC4039" t="str">
            <v>PPE</v>
          </cell>
          <cell r="AD4039" t="str">
            <v>PPE</v>
          </cell>
        </row>
        <row r="4040">
          <cell r="AC4040" t="str">
            <v>PPE</v>
          </cell>
          <cell r="AD4040" t="str">
            <v>PPE</v>
          </cell>
        </row>
        <row r="4041">
          <cell r="AC4041" t="str">
            <v>PPE</v>
          </cell>
          <cell r="AD4041" t="str">
            <v>PPE</v>
          </cell>
        </row>
        <row r="4042">
          <cell r="AC4042" t="str">
            <v>OE</v>
          </cell>
          <cell r="AD4042" t="str">
            <v>OE</v>
          </cell>
        </row>
        <row r="4043">
          <cell r="AC4043" t="str">
            <v>OE</v>
          </cell>
          <cell r="AD4043" t="str">
            <v>OE</v>
          </cell>
        </row>
        <row r="4044">
          <cell r="AC4044" t="str">
            <v>ME</v>
          </cell>
          <cell r="AD4044" t="str">
            <v>ME</v>
          </cell>
        </row>
        <row r="4045">
          <cell r="AC4045" t="str">
            <v>PPE</v>
          </cell>
          <cell r="AD4045" t="str">
            <v>PPE</v>
          </cell>
        </row>
        <row r="4046">
          <cell r="AC4046" t="str">
            <v>PPE</v>
          </cell>
          <cell r="AD4046" t="str">
            <v>PPE</v>
          </cell>
        </row>
        <row r="4047">
          <cell r="AC4047" t="str">
            <v>PPE</v>
          </cell>
          <cell r="AD4047" t="str">
            <v>PPE</v>
          </cell>
        </row>
        <row r="4048">
          <cell r="AC4048" t="str">
            <v>ME</v>
          </cell>
          <cell r="AD4048" t="str">
            <v>ME</v>
          </cell>
        </row>
        <row r="4049">
          <cell r="AC4049" t="str">
            <v>ME</v>
          </cell>
          <cell r="AD4049" t="str">
            <v>ME</v>
          </cell>
        </row>
        <row r="4050">
          <cell r="AC4050" t="str">
            <v>ME</v>
          </cell>
          <cell r="AD4050" t="str">
            <v>ME</v>
          </cell>
        </row>
        <row r="4051">
          <cell r="AC4051" t="str">
            <v>PPE</v>
          </cell>
          <cell r="AD4051" t="str">
            <v>PPE</v>
          </cell>
        </row>
        <row r="4052">
          <cell r="AC4052" t="str">
            <v>PPE</v>
          </cell>
          <cell r="AD4052" t="str">
            <v>PPE</v>
          </cell>
        </row>
        <row r="4053">
          <cell r="AC4053" t="str">
            <v>PPE</v>
          </cell>
          <cell r="AD4053" t="str">
            <v>PPE</v>
          </cell>
        </row>
        <row r="4054">
          <cell r="AC4054" t="str">
            <v>PPE</v>
          </cell>
          <cell r="AD4054" t="str">
            <v>PPE</v>
          </cell>
        </row>
        <row r="4055">
          <cell r="AC4055" t="str">
            <v>PPE</v>
          </cell>
          <cell r="AD4055" t="str">
            <v>PPE</v>
          </cell>
        </row>
        <row r="4056">
          <cell r="AC4056" t="str">
            <v>PPE</v>
          </cell>
          <cell r="AD4056" t="str">
            <v>PPE</v>
          </cell>
        </row>
        <row r="4057">
          <cell r="AC4057" t="str">
            <v>ME</v>
          </cell>
          <cell r="AD4057" t="str">
            <v>ME</v>
          </cell>
        </row>
        <row r="4058">
          <cell r="AC4058" t="str">
            <v>PIPE</v>
          </cell>
          <cell r="AD4058" t="str">
            <v>PIPE</v>
          </cell>
        </row>
        <row r="4059">
          <cell r="AC4059" t="str">
            <v>ME</v>
          </cell>
          <cell r="AD4059" t="str">
            <v>ME</v>
          </cell>
        </row>
        <row r="4060">
          <cell r="AC4060" t="str">
            <v>ME</v>
          </cell>
          <cell r="AD4060" t="str">
            <v>ME</v>
          </cell>
        </row>
        <row r="4061">
          <cell r="AC4061" t="str">
            <v>ME</v>
          </cell>
          <cell r="AD4061" t="str">
            <v>ME</v>
          </cell>
        </row>
        <row r="4062">
          <cell r="AC4062" t="str">
            <v>ME</v>
          </cell>
          <cell r="AD4062" t="str">
            <v>ME</v>
          </cell>
        </row>
        <row r="4063">
          <cell r="AC4063" t="str">
            <v>ME</v>
          </cell>
          <cell r="AD4063" t="str">
            <v>ME</v>
          </cell>
        </row>
        <row r="4064">
          <cell r="AC4064" t="str">
            <v>MOT</v>
          </cell>
          <cell r="AD4064" t="str">
            <v>MOT</v>
          </cell>
        </row>
        <row r="4065">
          <cell r="AC4065" t="str">
            <v>ME</v>
          </cell>
          <cell r="AD4065" t="str">
            <v>ME</v>
          </cell>
        </row>
        <row r="4066">
          <cell r="AC4066" t="str">
            <v>ME</v>
          </cell>
          <cell r="AD4066" t="str">
            <v>ME</v>
          </cell>
        </row>
        <row r="4067">
          <cell r="AC4067" t="str">
            <v>ME</v>
          </cell>
          <cell r="AD4067" t="str">
            <v>ME</v>
          </cell>
        </row>
        <row r="4068">
          <cell r="AC4068" t="str">
            <v>ME</v>
          </cell>
          <cell r="AD4068" t="str">
            <v>ME</v>
          </cell>
        </row>
        <row r="4069">
          <cell r="AC4069" t="str">
            <v>COMP</v>
          </cell>
          <cell r="AD4069" t="str">
            <v>COMP</v>
          </cell>
        </row>
        <row r="4070">
          <cell r="AC4070" t="str">
            <v>ME</v>
          </cell>
          <cell r="AD4070" t="str">
            <v>ME</v>
          </cell>
        </row>
        <row r="4071">
          <cell r="AC4071" t="str">
            <v>ME</v>
          </cell>
          <cell r="AD4071" t="str">
            <v>ME</v>
          </cell>
        </row>
        <row r="4072">
          <cell r="AC4072" t="str">
            <v>ME</v>
          </cell>
          <cell r="AD4072" t="str">
            <v>ME</v>
          </cell>
        </row>
        <row r="4073">
          <cell r="AC4073" t="str">
            <v>PMP</v>
          </cell>
          <cell r="AD4073" t="str">
            <v>PMP</v>
          </cell>
        </row>
        <row r="4074">
          <cell r="AC4074" t="str">
            <v>ME</v>
          </cell>
          <cell r="AD4074" t="str">
            <v>ME</v>
          </cell>
        </row>
        <row r="4075">
          <cell r="AC4075" t="str">
            <v>MME</v>
          </cell>
          <cell r="AD4075" t="str">
            <v>MME</v>
          </cell>
        </row>
        <row r="4076">
          <cell r="AC4076" t="str">
            <v>MOT</v>
          </cell>
          <cell r="AD4076" t="str">
            <v>MOT</v>
          </cell>
        </row>
        <row r="4077">
          <cell r="AC4077" t="str">
            <v>MOT</v>
          </cell>
          <cell r="AD4077" t="str">
            <v>MOT</v>
          </cell>
        </row>
        <row r="4078">
          <cell r="AC4078" t="str">
            <v>ME</v>
          </cell>
          <cell r="AD4078" t="str">
            <v>ME</v>
          </cell>
        </row>
        <row r="4079">
          <cell r="AC4079" t="str">
            <v>ME</v>
          </cell>
          <cell r="AD4079" t="str">
            <v>ME</v>
          </cell>
        </row>
        <row r="4080">
          <cell r="AC4080" t="str">
            <v>MOT</v>
          </cell>
          <cell r="AD4080" t="str">
            <v>MOT</v>
          </cell>
        </row>
        <row r="4081">
          <cell r="AC4081" t="str">
            <v>PPE</v>
          </cell>
          <cell r="AD4081" t="str">
            <v>PPE</v>
          </cell>
        </row>
        <row r="4082">
          <cell r="AC4082" t="str">
            <v>PPE</v>
          </cell>
          <cell r="AD4082" t="str">
            <v>PPE</v>
          </cell>
        </row>
        <row r="4083">
          <cell r="AC4083" t="str">
            <v>PPE</v>
          </cell>
          <cell r="AD4083" t="str">
            <v>PPE</v>
          </cell>
        </row>
        <row r="4084">
          <cell r="AC4084" t="str">
            <v>PMP</v>
          </cell>
          <cell r="AD4084" t="str">
            <v>PMP</v>
          </cell>
        </row>
        <row r="4085">
          <cell r="AC4085" t="str">
            <v>MOT</v>
          </cell>
          <cell r="AD4085" t="str">
            <v>MOT</v>
          </cell>
        </row>
        <row r="4086">
          <cell r="AC4086" t="str">
            <v>PPE</v>
          </cell>
          <cell r="AD4086" t="str">
            <v>PPE</v>
          </cell>
        </row>
        <row r="4087">
          <cell r="AC4087" t="str">
            <v>PPE</v>
          </cell>
          <cell r="AD4087" t="str">
            <v>PPE</v>
          </cell>
        </row>
        <row r="4088">
          <cell r="AC4088" t="str">
            <v>PPE</v>
          </cell>
          <cell r="AD4088" t="str">
            <v>PPE</v>
          </cell>
        </row>
        <row r="4089">
          <cell r="AC4089" t="str">
            <v>PPE</v>
          </cell>
          <cell r="AD4089" t="str">
            <v>PPE</v>
          </cell>
        </row>
        <row r="4090">
          <cell r="AC4090" t="str">
            <v>PPE</v>
          </cell>
          <cell r="AD4090" t="str">
            <v>PPE</v>
          </cell>
        </row>
        <row r="4091">
          <cell r="AC4091" t="str">
            <v>PPE</v>
          </cell>
          <cell r="AD4091" t="str">
            <v>PPE</v>
          </cell>
        </row>
        <row r="4092">
          <cell r="AC4092" t="str">
            <v>PPE</v>
          </cell>
          <cell r="AD4092" t="str">
            <v>PPE</v>
          </cell>
        </row>
        <row r="4093">
          <cell r="AC4093" t="str">
            <v>PPE</v>
          </cell>
          <cell r="AD4093" t="str">
            <v>PPE</v>
          </cell>
        </row>
        <row r="4094">
          <cell r="AC4094" t="str">
            <v>PPE</v>
          </cell>
          <cell r="AD4094" t="str">
            <v>PPE</v>
          </cell>
        </row>
        <row r="4095">
          <cell r="AC4095" t="str">
            <v>COMP</v>
          </cell>
          <cell r="AD4095" t="str">
            <v>COMP</v>
          </cell>
        </row>
        <row r="4096">
          <cell r="AC4096" t="str">
            <v>ME</v>
          </cell>
          <cell r="AD4096" t="str">
            <v>ME</v>
          </cell>
        </row>
        <row r="4097">
          <cell r="AC4097" t="str">
            <v>MOT</v>
          </cell>
          <cell r="AD4097" t="str">
            <v>MOT</v>
          </cell>
        </row>
        <row r="4098">
          <cell r="AC4098" t="str">
            <v>PPE</v>
          </cell>
          <cell r="AD4098" t="str">
            <v>PPE</v>
          </cell>
        </row>
        <row r="4099">
          <cell r="AC4099" t="str">
            <v>PPE</v>
          </cell>
          <cell r="AD4099" t="str">
            <v>PPE</v>
          </cell>
        </row>
        <row r="4100">
          <cell r="AC4100" t="str">
            <v>ME</v>
          </cell>
          <cell r="AD4100" t="str">
            <v>ME</v>
          </cell>
        </row>
        <row r="4101">
          <cell r="AC4101" t="str">
            <v>ME</v>
          </cell>
          <cell r="AD4101" t="str">
            <v>ME</v>
          </cell>
        </row>
        <row r="4102">
          <cell r="AC4102" t="str">
            <v>ME</v>
          </cell>
          <cell r="AD4102" t="str">
            <v>ME</v>
          </cell>
        </row>
        <row r="4103">
          <cell r="AC4103" t="str">
            <v>PPE</v>
          </cell>
          <cell r="AD4103" t="str">
            <v>PPE</v>
          </cell>
        </row>
        <row r="4104">
          <cell r="AC4104" t="str">
            <v>MOT</v>
          </cell>
          <cell r="AD4104" t="str">
            <v>MOT</v>
          </cell>
        </row>
        <row r="4105">
          <cell r="AC4105" t="str">
            <v>ME</v>
          </cell>
          <cell r="AD4105" t="str">
            <v>ME</v>
          </cell>
        </row>
        <row r="4106">
          <cell r="AC4106" t="str">
            <v>ME</v>
          </cell>
          <cell r="AD4106" t="str">
            <v>ME</v>
          </cell>
        </row>
        <row r="4107">
          <cell r="AC4107" t="str">
            <v>ME</v>
          </cell>
          <cell r="AD4107" t="str">
            <v>ME</v>
          </cell>
        </row>
        <row r="4108">
          <cell r="AC4108" t="str">
            <v>ME</v>
          </cell>
          <cell r="AD4108" t="str">
            <v>ME</v>
          </cell>
        </row>
        <row r="4109">
          <cell r="AC4109" t="str">
            <v>ME</v>
          </cell>
          <cell r="AD4109" t="str">
            <v>ME</v>
          </cell>
        </row>
        <row r="4110">
          <cell r="AC4110" t="str">
            <v>ME</v>
          </cell>
          <cell r="AD4110" t="str">
            <v>ME</v>
          </cell>
        </row>
        <row r="4111">
          <cell r="AC4111" t="str">
            <v>ME</v>
          </cell>
          <cell r="AD4111" t="str">
            <v>ME</v>
          </cell>
        </row>
        <row r="4112">
          <cell r="AC4112" t="str">
            <v>ME</v>
          </cell>
          <cell r="AD4112" t="str">
            <v>ME</v>
          </cell>
        </row>
        <row r="4113">
          <cell r="AC4113" t="str">
            <v>CRN</v>
          </cell>
          <cell r="AD4113" t="str">
            <v>CRN</v>
          </cell>
        </row>
        <row r="4114">
          <cell r="AC4114" t="str">
            <v>ME</v>
          </cell>
          <cell r="AD4114" t="str">
            <v>ME</v>
          </cell>
        </row>
        <row r="4115">
          <cell r="AC4115" t="str">
            <v>ME</v>
          </cell>
          <cell r="AD4115" t="str">
            <v>ME</v>
          </cell>
        </row>
        <row r="4116">
          <cell r="AC4116" t="str">
            <v>ME</v>
          </cell>
          <cell r="AD4116" t="str">
            <v>ME</v>
          </cell>
        </row>
        <row r="4117">
          <cell r="AC4117" t="str">
            <v>ME</v>
          </cell>
          <cell r="AD4117" t="str">
            <v>ME</v>
          </cell>
        </row>
        <row r="4118">
          <cell r="AC4118" t="str">
            <v>ME</v>
          </cell>
          <cell r="AD4118" t="str">
            <v>ME</v>
          </cell>
        </row>
        <row r="4119">
          <cell r="AC4119" t="str">
            <v>ME</v>
          </cell>
          <cell r="AD4119" t="str">
            <v>ME</v>
          </cell>
        </row>
        <row r="4120">
          <cell r="AC4120" t="str">
            <v>ME</v>
          </cell>
          <cell r="AD4120" t="str">
            <v>ME</v>
          </cell>
        </row>
        <row r="4121">
          <cell r="AC4121" t="str">
            <v>ME</v>
          </cell>
          <cell r="AD4121" t="str">
            <v>ME</v>
          </cell>
        </row>
        <row r="4122">
          <cell r="AC4122" t="str">
            <v>FT</v>
          </cell>
          <cell r="AD4122" t="str">
            <v>FT</v>
          </cell>
        </row>
        <row r="4123">
          <cell r="AC4123" t="str">
            <v>MOT</v>
          </cell>
          <cell r="AD4123" t="str">
            <v>MOT</v>
          </cell>
        </row>
        <row r="4124">
          <cell r="AC4124" t="str">
            <v>ME</v>
          </cell>
          <cell r="AD4124" t="str">
            <v>ME</v>
          </cell>
        </row>
        <row r="4125">
          <cell r="AC4125" t="str">
            <v>OE</v>
          </cell>
          <cell r="AD4125" t="str">
            <v>OE</v>
          </cell>
        </row>
        <row r="4126">
          <cell r="AC4126" t="str">
            <v>OE</v>
          </cell>
          <cell r="AD4126" t="str">
            <v>OE</v>
          </cell>
        </row>
        <row r="4127">
          <cell r="AC4127" t="str">
            <v>OE</v>
          </cell>
          <cell r="AD4127" t="str">
            <v>OE</v>
          </cell>
        </row>
        <row r="4128">
          <cell r="AC4128" t="str">
            <v>OE</v>
          </cell>
          <cell r="AD4128" t="str">
            <v>OE</v>
          </cell>
        </row>
        <row r="4129">
          <cell r="AC4129" t="str">
            <v>FF</v>
          </cell>
          <cell r="AD4129" t="str">
            <v>FF</v>
          </cell>
        </row>
        <row r="4130">
          <cell r="AC4130" t="str">
            <v>FF</v>
          </cell>
          <cell r="AD4130" t="str">
            <v>FF</v>
          </cell>
        </row>
        <row r="4131">
          <cell r="AC4131" t="str">
            <v>OE</v>
          </cell>
          <cell r="AD4131" t="str">
            <v>OE</v>
          </cell>
        </row>
        <row r="4132">
          <cell r="AC4132" t="str">
            <v>OE</v>
          </cell>
          <cell r="AD4132" t="str">
            <v>OE</v>
          </cell>
        </row>
        <row r="4133">
          <cell r="AC4133" t="str">
            <v>OE</v>
          </cell>
          <cell r="AD4133" t="str">
            <v>OE</v>
          </cell>
        </row>
        <row r="4134">
          <cell r="AC4134" t="str">
            <v>OE</v>
          </cell>
          <cell r="AD4134" t="str">
            <v>OE</v>
          </cell>
        </row>
        <row r="4135">
          <cell r="AC4135" t="str">
            <v>OE</v>
          </cell>
          <cell r="AD4135" t="str">
            <v>OE</v>
          </cell>
        </row>
        <row r="4136">
          <cell r="AC4136" t="str">
            <v>OE</v>
          </cell>
          <cell r="AD4136" t="str">
            <v>OE</v>
          </cell>
        </row>
        <row r="4137">
          <cell r="AC4137" t="str">
            <v>OE</v>
          </cell>
          <cell r="AD4137" t="str">
            <v>OE</v>
          </cell>
        </row>
        <row r="4138">
          <cell r="AC4138" t="str">
            <v>OE</v>
          </cell>
          <cell r="AD4138" t="str">
            <v>OE</v>
          </cell>
        </row>
        <row r="4139">
          <cell r="AC4139" t="str">
            <v>OE</v>
          </cell>
          <cell r="AD4139" t="str">
            <v>OE</v>
          </cell>
        </row>
        <row r="4140">
          <cell r="AC4140" t="str">
            <v>OE</v>
          </cell>
          <cell r="AD4140" t="str">
            <v>OE</v>
          </cell>
        </row>
        <row r="4141">
          <cell r="AC4141" t="str">
            <v>OE</v>
          </cell>
          <cell r="AD4141" t="str">
            <v>OE</v>
          </cell>
        </row>
        <row r="4142">
          <cell r="AC4142" t="str">
            <v>OE</v>
          </cell>
          <cell r="AD4142" t="str">
            <v>OE</v>
          </cell>
        </row>
        <row r="4143">
          <cell r="AC4143" t="str">
            <v>OE</v>
          </cell>
          <cell r="AD4143" t="str">
            <v>OE</v>
          </cell>
        </row>
        <row r="4144">
          <cell r="AC4144" t="str">
            <v>OE</v>
          </cell>
          <cell r="AD4144" t="str">
            <v>OE</v>
          </cell>
        </row>
        <row r="4145">
          <cell r="AC4145" t="str">
            <v>OE</v>
          </cell>
          <cell r="AD4145" t="str">
            <v>OE</v>
          </cell>
        </row>
        <row r="4146">
          <cell r="AC4146" t="str">
            <v>OE</v>
          </cell>
          <cell r="AD4146" t="str">
            <v>OE</v>
          </cell>
        </row>
        <row r="4147">
          <cell r="AC4147" t="str">
            <v>CPE</v>
          </cell>
          <cell r="AD4147" t="str">
            <v>CPE</v>
          </cell>
        </row>
        <row r="4148">
          <cell r="AC4148" t="str">
            <v>CPE</v>
          </cell>
          <cell r="AD4148" t="str">
            <v>CPE</v>
          </cell>
        </row>
        <row r="4149">
          <cell r="AC4149" t="str">
            <v>CPE</v>
          </cell>
          <cell r="AD4149" t="str">
            <v>CPE</v>
          </cell>
        </row>
        <row r="4150">
          <cell r="AC4150" t="str">
            <v>CPE</v>
          </cell>
          <cell r="AD4150" t="str">
            <v>CPE</v>
          </cell>
        </row>
        <row r="4151">
          <cell r="AC4151" t="str">
            <v>CPE</v>
          </cell>
          <cell r="AD4151" t="str">
            <v>CPE</v>
          </cell>
        </row>
        <row r="4152">
          <cell r="AC4152" t="str">
            <v>CPE</v>
          </cell>
          <cell r="AD4152" t="str">
            <v>CPE</v>
          </cell>
        </row>
        <row r="4153">
          <cell r="AC4153" t="str">
            <v>CPE</v>
          </cell>
          <cell r="AD4153" t="str">
            <v>CPE</v>
          </cell>
        </row>
        <row r="4154">
          <cell r="AC4154" t="str">
            <v>CPE</v>
          </cell>
          <cell r="AD4154" t="str">
            <v>CPE</v>
          </cell>
        </row>
        <row r="4155">
          <cell r="AC4155" t="str">
            <v>CPE</v>
          </cell>
          <cell r="AD4155" t="str">
            <v>CPE</v>
          </cell>
        </row>
        <row r="4156">
          <cell r="AC4156" t="str">
            <v>CPE</v>
          </cell>
          <cell r="AD4156" t="str">
            <v>CPE</v>
          </cell>
        </row>
        <row r="4157">
          <cell r="AC4157" t="str">
            <v>CPE</v>
          </cell>
          <cell r="AD4157" t="str">
            <v>CPE</v>
          </cell>
        </row>
        <row r="4158">
          <cell r="AC4158" t="str">
            <v>FF</v>
          </cell>
          <cell r="AD4158" t="str">
            <v>FF</v>
          </cell>
        </row>
        <row r="4159">
          <cell r="AC4159" t="str">
            <v>FF</v>
          </cell>
          <cell r="AD4159" t="str">
            <v>FF</v>
          </cell>
        </row>
        <row r="4160">
          <cell r="AC4160" t="str">
            <v>FF</v>
          </cell>
          <cell r="AD4160" t="str">
            <v>FF</v>
          </cell>
        </row>
        <row r="4161">
          <cell r="AC4161" t="str">
            <v>V</v>
          </cell>
          <cell r="AD4161" t="str">
            <v>V</v>
          </cell>
        </row>
        <row r="4162">
          <cell r="AC4162" t="str">
            <v>V</v>
          </cell>
          <cell r="AD4162" t="str">
            <v>V</v>
          </cell>
        </row>
        <row r="4163">
          <cell r="AC4163" t="str">
            <v>ME</v>
          </cell>
          <cell r="AD4163" t="str">
            <v>ME</v>
          </cell>
        </row>
        <row r="4164">
          <cell r="AC4164" t="str">
            <v>ME</v>
          </cell>
          <cell r="AD4164" t="str">
            <v>ME</v>
          </cell>
        </row>
        <row r="4165">
          <cell r="AC4165" t="str">
            <v>ME</v>
          </cell>
          <cell r="AD4165" t="str">
            <v>ME</v>
          </cell>
        </row>
        <row r="4166">
          <cell r="AC4166" t="str">
            <v>ME</v>
          </cell>
          <cell r="AD4166" t="str">
            <v>ME</v>
          </cell>
        </row>
        <row r="4167">
          <cell r="AC4167" t="str">
            <v>ME</v>
          </cell>
          <cell r="AD4167" t="str">
            <v>ME</v>
          </cell>
        </row>
        <row r="4168">
          <cell r="AC4168" t="str">
            <v>PMP</v>
          </cell>
          <cell r="AD4168" t="str">
            <v>PMP</v>
          </cell>
        </row>
        <row r="4169">
          <cell r="AC4169" t="str">
            <v>ME</v>
          </cell>
          <cell r="AD4169" t="str">
            <v>ME</v>
          </cell>
        </row>
        <row r="4170">
          <cell r="AC4170" t="str">
            <v>ME</v>
          </cell>
          <cell r="AD4170" t="str">
            <v>ME</v>
          </cell>
        </row>
        <row r="4171">
          <cell r="AC4171" t="str">
            <v>ME</v>
          </cell>
          <cell r="AD4171" t="str">
            <v>ME</v>
          </cell>
        </row>
        <row r="4172">
          <cell r="AC4172" t="str">
            <v>ME</v>
          </cell>
          <cell r="AD4172" t="str">
            <v>ME</v>
          </cell>
        </row>
        <row r="4173">
          <cell r="AC4173" t="str">
            <v>ME</v>
          </cell>
          <cell r="AD4173" t="str">
            <v>ME</v>
          </cell>
        </row>
        <row r="4174">
          <cell r="AC4174" t="str">
            <v>ME</v>
          </cell>
          <cell r="AD4174" t="str">
            <v>ME</v>
          </cell>
        </row>
        <row r="4175">
          <cell r="AC4175" t="str">
            <v>ME</v>
          </cell>
          <cell r="AD4175" t="str">
            <v>ME</v>
          </cell>
        </row>
        <row r="4176">
          <cell r="AC4176" t="str">
            <v>ME</v>
          </cell>
          <cell r="AD4176" t="str">
            <v>ME</v>
          </cell>
        </row>
        <row r="4177">
          <cell r="AC4177" t="str">
            <v>ME</v>
          </cell>
          <cell r="AD4177" t="str">
            <v>ME</v>
          </cell>
        </row>
        <row r="4178">
          <cell r="AC4178" t="str">
            <v>ME</v>
          </cell>
          <cell r="AD4178" t="str">
            <v>ME</v>
          </cell>
        </row>
        <row r="4179">
          <cell r="AC4179" t="str">
            <v>ME</v>
          </cell>
          <cell r="AD4179" t="str">
            <v>ME</v>
          </cell>
        </row>
        <row r="4180">
          <cell r="AC4180" t="str">
            <v>PIPE</v>
          </cell>
          <cell r="AD4180" t="str">
            <v>PIPE</v>
          </cell>
        </row>
        <row r="4181">
          <cell r="AC4181" t="str">
            <v>ME</v>
          </cell>
          <cell r="AD4181" t="str">
            <v>ME</v>
          </cell>
        </row>
        <row r="4182">
          <cell r="AC4182" t="str">
            <v>ME</v>
          </cell>
          <cell r="AD4182" t="str">
            <v>ME</v>
          </cell>
        </row>
        <row r="4183">
          <cell r="AC4183" t="str">
            <v>ME</v>
          </cell>
          <cell r="AD4183" t="str">
            <v>ME</v>
          </cell>
        </row>
        <row r="4184">
          <cell r="AC4184" t="str">
            <v>ME</v>
          </cell>
          <cell r="AD4184" t="str">
            <v>ME</v>
          </cell>
        </row>
        <row r="4185">
          <cell r="AC4185" t="str">
            <v>ME</v>
          </cell>
          <cell r="AD4185" t="str">
            <v>ME</v>
          </cell>
        </row>
        <row r="4186">
          <cell r="AC4186" t="str">
            <v>ME</v>
          </cell>
          <cell r="AD4186" t="str">
            <v>ME</v>
          </cell>
        </row>
        <row r="4187">
          <cell r="AC4187" t="str">
            <v>ME</v>
          </cell>
          <cell r="AD4187" t="str">
            <v>ME</v>
          </cell>
        </row>
        <row r="4188">
          <cell r="AC4188" t="str">
            <v>ME</v>
          </cell>
          <cell r="AD4188" t="str">
            <v>ME</v>
          </cell>
        </row>
        <row r="4189">
          <cell r="AC4189" t="str">
            <v>ME</v>
          </cell>
          <cell r="AD4189" t="str">
            <v>ME</v>
          </cell>
        </row>
        <row r="4190">
          <cell r="AC4190" t="str">
            <v>OE</v>
          </cell>
          <cell r="AD4190" t="str">
            <v>OE</v>
          </cell>
        </row>
        <row r="4191">
          <cell r="AC4191" t="str">
            <v>OE</v>
          </cell>
          <cell r="AD4191" t="str">
            <v>OE</v>
          </cell>
        </row>
        <row r="4192">
          <cell r="AC4192" t="str">
            <v>OE</v>
          </cell>
          <cell r="AD4192" t="str">
            <v>OE</v>
          </cell>
        </row>
        <row r="4193">
          <cell r="AC4193" t="str">
            <v>OE</v>
          </cell>
          <cell r="AD4193" t="str">
            <v>OE</v>
          </cell>
        </row>
        <row r="4194">
          <cell r="AC4194" t="str">
            <v>OE</v>
          </cell>
          <cell r="AD4194" t="str">
            <v>OE</v>
          </cell>
        </row>
        <row r="4195">
          <cell r="AC4195" t="str">
            <v>OE</v>
          </cell>
          <cell r="AD4195" t="str">
            <v>OE</v>
          </cell>
        </row>
        <row r="4196">
          <cell r="AC4196" t="str">
            <v>OE</v>
          </cell>
          <cell r="AD4196" t="str">
            <v>OE</v>
          </cell>
        </row>
        <row r="4197">
          <cell r="AC4197" t="str">
            <v>OE</v>
          </cell>
          <cell r="AD4197" t="str">
            <v>OE</v>
          </cell>
        </row>
        <row r="4198">
          <cell r="AC4198" t="str">
            <v>OE</v>
          </cell>
          <cell r="AD4198" t="str">
            <v>OE</v>
          </cell>
        </row>
        <row r="4199">
          <cell r="AC4199" t="str">
            <v>OE</v>
          </cell>
          <cell r="AD4199" t="str">
            <v>OE</v>
          </cell>
        </row>
        <row r="4200">
          <cell r="AC4200" t="str">
            <v>OE</v>
          </cell>
          <cell r="AD4200" t="str">
            <v>OE</v>
          </cell>
        </row>
        <row r="4201">
          <cell r="AC4201" t="str">
            <v>OE</v>
          </cell>
          <cell r="AD4201" t="str">
            <v>OE</v>
          </cell>
        </row>
        <row r="4202">
          <cell r="AC4202" t="str">
            <v>CPE</v>
          </cell>
          <cell r="AD4202" t="str">
            <v>CPE</v>
          </cell>
        </row>
        <row r="4203">
          <cell r="AC4203" t="str">
            <v>CPE</v>
          </cell>
          <cell r="AD4203" t="str">
            <v>CPE</v>
          </cell>
        </row>
        <row r="4204">
          <cell r="AC4204" t="str">
            <v>CPE</v>
          </cell>
          <cell r="AD4204" t="str">
            <v>CPE</v>
          </cell>
        </row>
        <row r="4205">
          <cell r="AC4205" t="str">
            <v>CPE</v>
          </cell>
          <cell r="AD4205" t="str">
            <v>CPE</v>
          </cell>
        </row>
        <row r="4206">
          <cell r="AC4206" t="str">
            <v>CPE</v>
          </cell>
          <cell r="AD4206" t="str">
            <v>CPE</v>
          </cell>
        </row>
        <row r="4207">
          <cell r="AC4207" t="str">
            <v>CPE</v>
          </cell>
          <cell r="AD4207" t="str">
            <v>CPE</v>
          </cell>
        </row>
        <row r="4208">
          <cell r="AC4208" t="str">
            <v>CPE</v>
          </cell>
          <cell r="AD4208" t="str">
            <v>CPE</v>
          </cell>
        </row>
        <row r="4209">
          <cell r="AC4209" t="str">
            <v>CPE</v>
          </cell>
          <cell r="AD4209" t="str">
            <v>CPE</v>
          </cell>
        </row>
        <row r="4210">
          <cell r="AC4210" t="str">
            <v>CPE</v>
          </cell>
          <cell r="AD4210" t="str">
            <v>CPE</v>
          </cell>
        </row>
        <row r="4211">
          <cell r="AC4211" t="str">
            <v>CPE</v>
          </cell>
          <cell r="AD4211" t="str">
            <v>CPE</v>
          </cell>
        </row>
        <row r="4212">
          <cell r="AC4212" t="str">
            <v>CPE</v>
          </cell>
          <cell r="AD4212" t="str">
            <v>CPE</v>
          </cell>
        </row>
        <row r="4213">
          <cell r="AC4213" t="str">
            <v>CPE</v>
          </cell>
          <cell r="AD4213" t="str">
            <v>CPE</v>
          </cell>
        </row>
        <row r="4214">
          <cell r="AC4214" t="str">
            <v>CPE</v>
          </cell>
          <cell r="AD4214" t="str">
            <v>CPE</v>
          </cell>
        </row>
        <row r="4215">
          <cell r="AC4215" t="str">
            <v>ELE</v>
          </cell>
          <cell r="AD4215" t="str">
            <v>ELE</v>
          </cell>
        </row>
        <row r="4216">
          <cell r="AC4216" t="str">
            <v>ELE</v>
          </cell>
          <cell r="AD4216" t="str">
            <v>ELE</v>
          </cell>
        </row>
        <row r="4217">
          <cell r="AC4217" t="str">
            <v>ELE</v>
          </cell>
          <cell r="AD4217" t="str">
            <v>ELE</v>
          </cell>
        </row>
        <row r="4218">
          <cell r="AC4218" t="str">
            <v>ELE</v>
          </cell>
          <cell r="AD4218" t="str">
            <v>ELE</v>
          </cell>
        </row>
        <row r="4219">
          <cell r="AC4219" t="str">
            <v>FF</v>
          </cell>
          <cell r="AD4219" t="str">
            <v>FF</v>
          </cell>
        </row>
        <row r="4220">
          <cell r="AC4220" t="str">
            <v>FF</v>
          </cell>
          <cell r="AD4220" t="str">
            <v>FF</v>
          </cell>
        </row>
        <row r="4221">
          <cell r="AC4221" t="str">
            <v>FF</v>
          </cell>
          <cell r="AD4221" t="str">
            <v>FF</v>
          </cell>
        </row>
        <row r="4222">
          <cell r="AC4222" t="str">
            <v>FF</v>
          </cell>
          <cell r="AD4222" t="str">
            <v>FF</v>
          </cell>
        </row>
        <row r="4223">
          <cell r="AC4223" t="str">
            <v>FF</v>
          </cell>
          <cell r="AD4223" t="str">
            <v>FF</v>
          </cell>
        </row>
        <row r="4224">
          <cell r="AC4224" t="str">
            <v>FF</v>
          </cell>
          <cell r="AD4224" t="str">
            <v>FF</v>
          </cell>
        </row>
        <row r="4225">
          <cell r="AC4225" t="str">
            <v>FF</v>
          </cell>
          <cell r="AD4225" t="str">
            <v>FF</v>
          </cell>
        </row>
        <row r="4226">
          <cell r="AC4226" t="str">
            <v>FF</v>
          </cell>
          <cell r="AD4226" t="str">
            <v>FF</v>
          </cell>
        </row>
        <row r="4227">
          <cell r="AC4227" t="str">
            <v>FF</v>
          </cell>
          <cell r="AD4227" t="str">
            <v>FF</v>
          </cell>
        </row>
        <row r="4228">
          <cell r="AC4228" t="str">
            <v>FF</v>
          </cell>
          <cell r="AD4228" t="str">
            <v>FF</v>
          </cell>
        </row>
        <row r="4229">
          <cell r="AC4229" t="str">
            <v>OE</v>
          </cell>
          <cell r="AD4229" t="str">
            <v>OE</v>
          </cell>
        </row>
        <row r="4230">
          <cell r="AC4230" t="str">
            <v>CPE</v>
          </cell>
          <cell r="AD4230" t="str">
            <v>CPE</v>
          </cell>
        </row>
        <row r="4231">
          <cell r="AC4231" t="str">
            <v>CPE</v>
          </cell>
          <cell r="AD4231" t="str">
            <v>CPE</v>
          </cell>
        </row>
        <row r="4232">
          <cell r="AC4232" t="str">
            <v>V</v>
          </cell>
          <cell r="AD4232" t="str">
            <v>V</v>
          </cell>
        </row>
        <row r="4233">
          <cell r="AC4233" t="str">
            <v>ME</v>
          </cell>
          <cell r="AD4233" t="str">
            <v>ME</v>
          </cell>
        </row>
        <row r="4234">
          <cell r="AC4234" t="str">
            <v>ME</v>
          </cell>
          <cell r="AD4234" t="str">
            <v>ME</v>
          </cell>
        </row>
        <row r="4235">
          <cell r="AC4235" t="str">
            <v>ME</v>
          </cell>
          <cell r="AD4235" t="str">
            <v>ME</v>
          </cell>
        </row>
        <row r="4236">
          <cell r="AC4236" t="str">
            <v>ME</v>
          </cell>
          <cell r="AD4236" t="str">
            <v>ME</v>
          </cell>
        </row>
        <row r="4237">
          <cell r="AC4237" t="str">
            <v>CPE</v>
          </cell>
          <cell r="AD4237" t="str">
            <v>CPE</v>
          </cell>
        </row>
        <row r="4238">
          <cell r="AC4238" t="str">
            <v>CPE</v>
          </cell>
          <cell r="AD4238" t="str">
            <v>CPE</v>
          </cell>
        </row>
        <row r="4239">
          <cell r="AC4239" t="str">
            <v>ELE</v>
          </cell>
          <cell r="AD4239" t="str">
            <v>ELE</v>
          </cell>
        </row>
        <row r="4240">
          <cell r="AC4240" t="str">
            <v>AC</v>
          </cell>
          <cell r="AD4240" t="str">
            <v>AC</v>
          </cell>
        </row>
        <row r="4241">
          <cell r="AC4241" t="str">
            <v>OE</v>
          </cell>
          <cell r="AD4241" t="str">
            <v>OE</v>
          </cell>
        </row>
        <row r="4242">
          <cell r="AC4242" t="str">
            <v>FF</v>
          </cell>
          <cell r="AD4242" t="str">
            <v>FF</v>
          </cell>
        </row>
        <row r="4243">
          <cell r="AC4243" t="str">
            <v>OE</v>
          </cell>
          <cell r="AD4243" t="str">
            <v>OE</v>
          </cell>
        </row>
        <row r="4244">
          <cell r="AC4244" t="str">
            <v>CPE</v>
          </cell>
          <cell r="AD4244" t="str">
            <v>CPE</v>
          </cell>
        </row>
        <row r="4245">
          <cell r="AC4245" t="str">
            <v>CPE</v>
          </cell>
          <cell r="AD4245" t="str">
            <v>CPE</v>
          </cell>
        </row>
        <row r="4246">
          <cell r="AC4246" t="str">
            <v>CPE</v>
          </cell>
          <cell r="AD4246" t="str">
            <v>CPE</v>
          </cell>
        </row>
        <row r="4247">
          <cell r="AC4247" t="str">
            <v>OE</v>
          </cell>
          <cell r="AD4247" t="str">
            <v>OE</v>
          </cell>
        </row>
        <row r="4248">
          <cell r="AC4248" t="str">
            <v>OE</v>
          </cell>
          <cell r="AD4248" t="str">
            <v>OE</v>
          </cell>
        </row>
        <row r="4249">
          <cell r="AC4249" t="str">
            <v>ME</v>
          </cell>
          <cell r="AD4249" t="str">
            <v>ME</v>
          </cell>
        </row>
        <row r="4250">
          <cell r="AC4250" t="str">
            <v>ME</v>
          </cell>
          <cell r="AD4250" t="str">
            <v>ME</v>
          </cell>
        </row>
        <row r="4251">
          <cell r="AC4251" t="str">
            <v>ME</v>
          </cell>
          <cell r="AD4251" t="str">
            <v>ME</v>
          </cell>
        </row>
        <row r="4252">
          <cell r="AC4252" t="str">
            <v>CPE</v>
          </cell>
          <cell r="AD4252" t="str">
            <v>CPE</v>
          </cell>
        </row>
        <row r="4253">
          <cell r="AC4253" t="str">
            <v>ME</v>
          </cell>
          <cell r="AD4253" t="str">
            <v>ME</v>
          </cell>
        </row>
        <row r="4254">
          <cell r="AC4254" t="str">
            <v>CPE</v>
          </cell>
          <cell r="AD4254" t="str">
            <v>CPE</v>
          </cell>
        </row>
        <row r="4255">
          <cell r="AC4255" t="str">
            <v>ME</v>
          </cell>
          <cell r="AD4255" t="str">
            <v>ME</v>
          </cell>
        </row>
        <row r="4256">
          <cell r="AC4256" t="str">
            <v>PPE</v>
          </cell>
          <cell r="AD4256" t="str">
            <v>PPE</v>
          </cell>
        </row>
        <row r="4257">
          <cell r="AC4257" t="str">
            <v>PPE</v>
          </cell>
          <cell r="AD4257" t="str">
            <v>PPE</v>
          </cell>
        </row>
        <row r="4258">
          <cell r="AC4258" t="str">
            <v>PPE</v>
          </cell>
          <cell r="AD4258" t="str">
            <v>PPE</v>
          </cell>
        </row>
        <row r="4259">
          <cell r="AC4259" t="str">
            <v>PPE</v>
          </cell>
          <cell r="AD4259" t="str">
            <v>PPE</v>
          </cell>
        </row>
        <row r="4260">
          <cell r="AC4260" t="str">
            <v>PPE</v>
          </cell>
          <cell r="AD4260" t="str">
            <v>PPE</v>
          </cell>
        </row>
        <row r="4261">
          <cell r="AC4261" t="str">
            <v>PPE</v>
          </cell>
          <cell r="AD4261" t="str">
            <v>PPE</v>
          </cell>
        </row>
        <row r="4262">
          <cell r="AC4262" t="str">
            <v>ME</v>
          </cell>
          <cell r="AD4262" t="str">
            <v>ME</v>
          </cell>
        </row>
        <row r="4263">
          <cell r="AC4263" t="str">
            <v>MOT</v>
          </cell>
          <cell r="AD4263" t="str">
            <v>MOT</v>
          </cell>
        </row>
        <row r="4264">
          <cell r="AC4264" t="str">
            <v>ME</v>
          </cell>
          <cell r="AD4264" t="str">
            <v>ME</v>
          </cell>
        </row>
        <row r="4265">
          <cell r="AC4265" t="str">
            <v>ME</v>
          </cell>
          <cell r="AD4265" t="str">
            <v>ME</v>
          </cell>
        </row>
        <row r="4266">
          <cell r="AC4266" t="str">
            <v>ME</v>
          </cell>
          <cell r="AD4266" t="str">
            <v>ME</v>
          </cell>
        </row>
        <row r="4267">
          <cell r="AC4267" t="str">
            <v>MME</v>
          </cell>
          <cell r="AD4267" t="str">
            <v>MME</v>
          </cell>
        </row>
        <row r="4268">
          <cell r="AC4268" t="str">
            <v>ME</v>
          </cell>
          <cell r="AD4268" t="str">
            <v>ME</v>
          </cell>
        </row>
        <row r="4269">
          <cell r="AC4269" t="str">
            <v>OE</v>
          </cell>
          <cell r="AD4269" t="str">
            <v>OE</v>
          </cell>
        </row>
        <row r="4270">
          <cell r="AC4270" t="str">
            <v>OE</v>
          </cell>
          <cell r="AD4270" t="str">
            <v>OE</v>
          </cell>
        </row>
        <row r="4271">
          <cell r="AC4271" t="str">
            <v>CPE</v>
          </cell>
          <cell r="AD4271" t="str">
            <v>CPE</v>
          </cell>
        </row>
        <row r="4272">
          <cell r="AC4272" t="str">
            <v>FF</v>
          </cell>
          <cell r="AD4272" t="str">
            <v>FF</v>
          </cell>
        </row>
        <row r="4273">
          <cell r="AC4273" t="str">
            <v>FF</v>
          </cell>
          <cell r="AD4273" t="str">
            <v>FF</v>
          </cell>
        </row>
        <row r="4274">
          <cell r="AC4274" t="str">
            <v>FF</v>
          </cell>
          <cell r="AD4274" t="str">
            <v>FF</v>
          </cell>
        </row>
        <row r="4275">
          <cell r="AC4275" t="str">
            <v>FF</v>
          </cell>
          <cell r="AD4275" t="str">
            <v>FF</v>
          </cell>
        </row>
        <row r="4276">
          <cell r="AC4276" t="str">
            <v>FF</v>
          </cell>
          <cell r="AD4276" t="str">
            <v>FF</v>
          </cell>
        </row>
        <row r="4277">
          <cell r="AC4277" t="str">
            <v>FF</v>
          </cell>
          <cell r="AD4277" t="str">
            <v>FF</v>
          </cell>
        </row>
        <row r="4278">
          <cell r="AC4278" t="str">
            <v>ME</v>
          </cell>
          <cell r="AD4278" t="str">
            <v>ME</v>
          </cell>
        </row>
        <row r="4279">
          <cell r="AC4279" t="str">
            <v>MOT</v>
          </cell>
          <cell r="AD4279" t="str">
            <v>MOT</v>
          </cell>
        </row>
        <row r="4280">
          <cell r="AC4280" t="str">
            <v>ME</v>
          </cell>
          <cell r="AD4280" t="str">
            <v>ME</v>
          </cell>
        </row>
        <row r="4281">
          <cell r="AC4281" t="str">
            <v>LAB</v>
          </cell>
          <cell r="AD4281" t="str">
            <v>LAB</v>
          </cell>
        </row>
        <row r="4282">
          <cell r="AC4282" t="str">
            <v>LAB</v>
          </cell>
          <cell r="AD4282" t="str">
            <v>LAB</v>
          </cell>
        </row>
        <row r="4283">
          <cell r="AC4283" t="str">
            <v>LAB</v>
          </cell>
          <cell r="AD4283" t="str">
            <v>LAB</v>
          </cell>
        </row>
        <row r="4284">
          <cell r="AC4284" t="str">
            <v>LAB</v>
          </cell>
          <cell r="AD4284" t="str">
            <v>LAB</v>
          </cell>
        </row>
        <row r="4285">
          <cell r="AC4285" t="str">
            <v>LAB</v>
          </cell>
          <cell r="AD4285" t="str">
            <v>LAB</v>
          </cell>
        </row>
        <row r="4286">
          <cell r="AC4286" t="str">
            <v>LAB</v>
          </cell>
          <cell r="AD4286" t="str">
            <v>LAB</v>
          </cell>
        </row>
        <row r="4287">
          <cell r="AC4287" t="str">
            <v>LAB</v>
          </cell>
          <cell r="AD4287" t="str">
            <v>LAB</v>
          </cell>
        </row>
        <row r="4288">
          <cell r="AC4288" t="str">
            <v>LAB</v>
          </cell>
          <cell r="AD4288" t="str">
            <v>LAB</v>
          </cell>
        </row>
        <row r="4289">
          <cell r="AC4289" t="str">
            <v>LAB</v>
          </cell>
          <cell r="AD4289" t="str">
            <v>LAB</v>
          </cell>
        </row>
        <row r="4290">
          <cell r="AC4290" t="str">
            <v>LAB</v>
          </cell>
          <cell r="AD4290" t="str">
            <v>LAB</v>
          </cell>
        </row>
        <row r="4291">
          <cell r="AC4291" t="str">
            <v>LAB</v>
          </cell>
          <cell r="AD4291" t="str">
            <v>LAB</v>
          </cell>
        </row>
        <row r="4292">
          <cell r="AC4292" t="str">
            <v>LAB</v>
          </cell>
          <cell r="AD4292" t="str">
            <v>LAB</v>
          </cell>
        </row>
        <row r="4293">
          <cell r="AC4293" t="str">
            <v>LAB</v>
          </cell>
          <cell r="AD4293" t="str">
            <v>LAB</v>
          </cell>
        </row>
        <row r="4294">
          <cell r="AC4294" t="str">
            <v>LAB</v>
          </cell>
          <cell r="AD4294" t="str">
            <v>LAB</v>
          </cell>
        </row>
        <row r="4295">
          <cell r="AC4295" t="str">
            <v>LAB</v>
          </cell>
          <cell r="AD4295" t="str">
            <v>LAB</v>
          </cell>
        </row>
        <row r="4296">
          <cell r="AC4296" t="str">
            <v>LAB</v>
          </cell>
          <cell r="AD4296" t="str">
            <v>LAB</v>
          </cell>
        </row>
        <row r="4297">
          <cell r="AC4297" t="str">
            <v>LAB</v>
          </cell>
          <cell r="AD4297" t="str">
            <v>LAB</v>
          </cell>
        </row>
        <row r="4298">
          <cell r="AC4298" t="str">
            <v>LAB</v>
          </cell>
          <cell r="AD4298" t="str">
            <v>LAB</v>
          </cell>
        </row>
        <row r="4299">
          <cell r="AC4299" t="str">
            <v>LAB</v>
          </cell>
          <cell r="AD4299" t="str">
            <v>LAB</v>
          </cell>
        </row>
        <row r="4300">
          <cell r="AC4300" t="str">
            <v>LAB</v>
          </cell>
          <cell r="AD4300" t="str">
            <v>LAB</v>
          </cell>
        </row>
        <row r="4301">
          <cell r="AC4301" t="str">
            <v>LAB</v>
          </cell>
          <cell r="AD4301" t="str">
            <v>LAB</v>
          </cell>
        </row>
        <row r="4302">
          <cell r="AC4302" t="str">
            <v>LAB</v>
          </cell>
          <cell r="AD4302" t="str">
            <v>LAB</v>
          </cell>
        </row>
        <row r="4303">
          <cell r="AC4303" t="str">
            <v>LAB</v>
          </cell>
          <cell r="AD4303" t="str">
            <v>LAB</v>
          </cell>
        </row>
        <row r="4304">
          <cell r="AC4304" t="str">
            <v>LAB</v>
          </cell>
          <cell r="AD4304" t="str">
            <v>LAB</v>
          </cell>
        </row>
        <row r="4305">
          <cell r="AC4305" t="str">
            <v>LAB</v>
          </cell>
          <cell r="AD4305" t="str">
            <v>LAB</v>
          </cell>
        </row>
        <row r="4306">
          <cell r="AC4306" t="str">
            <v>LAB</v>
          </cell>
          <cell r="AD4306" t="str">
            <v>LAB</v>
          </cell>
        </row>
        <row r="4307">
          <cell r="AC4307" t="str">
            <v>LAB</v>
          </cell>
          <cell r="AD4307" t="str">
            <v>LAB</v>
          </cell>
        </row>
        <row r="4308">
          <cell r="AC4308" t="str">
            <v>LAB</v>
          </cell>
          <cell r="AD4308" t="str">
            <v>LAB</v>
          </cell>
        </row>
        <row r="4309">
          <cell r="AC4309" t="str">
            <v>LAB</v>
          </cell>
          <cell r="AD4309" t="str">
            <v>LAB</v>
          </cell>
        </row>
        <row r="4310">
          <cell r="AC4310" t="str">
            <v>LAB</v>
          </cell>
          <cell r="AD4310" t="str">
            <v>LAB</v>
          </cell>
        </row>
        <row r="4311">
          <cell r="AC4311" t="str">
            <v>LAB</v>
          </cell>
          <cell r="AD4311" t="str">
            <v>LAB</v>
          </cell>
        </row>
        <row r="4312">
          <cell r="AC4312" t="str">
            <v>LAB</v>
          </cell>
          <cell r="AD4312" t="str">
            <v>LAB</v>
          </cell>
        </row>
        <row r="4313">
          <cell r="AC4313" t="str">
            <v>LAB</v>
          </cell>
          <cell r="AD4313" t="str">
            <v>LAB</v>
          </cell>
        </row>
        <row r="4314">
          <cell r="AC4314" t="str">
            <v>LAB</v>
          </cell>
          <cell r="AD4314" t="str">
            <v>LAB</v>
          </cell>
        </row>
        <row r="4315">
          <cell r="AC4315" t="str">
            <v>LAB</v>
          </cell>
          <cell r="AD4315" t="str">
            <v>LAB</v>
          </cell>
        </row>
        <row r="4316">
          <cell r="AC4316" t="str">
            <v>LAB</v>
          </cell>
          <cell r="AD4316" t="str">
            <v>LAB</v>
          </cell>
        </row>
        <row r="4317">
          <cell r="AC4317" t="str">
            <v>LAB</v>
          </cell>
          <cell r="AD4317" t="str">
            <v>LAB</v>
          </cell>
        </row>
        <row r="4318">
          <cell r="AC4318" t="str">
            <v>LAB</v>
          </cell>
          <cell r="AD4318" t="str">
            <v>LAB</v>
          </cell>
        </row>
        <row r="4319">
          <cell r="AC4319" t="str">
            <v>LAB</v>
          </cell>
          <cell r="AD4319" t="str">
            <v>LAB</v>
          </cell>
        </row>
        <row r="4320">
          <cell r="AC4320" t="str">
            <v>LAB</v>
          </cell>
          <cell r="AD4320" t="str">
            <v>LAB</v>
          </cell>
        </row>
        <row r="4321">
          <cell r="AC4321" t="str">
            <v>LAB</v>
          </cell>
          <cell r="AD4321" t="str">
            <v>LAB</v>
          </cell>
        </row>
        <row r="4322">
          <cell r="AC4322" t="str">
            <v>LAB</v>
          </cell>
          <cell r="AD4322" t="str">
            <v>LAB</v>
          </cell>
        </row>
        <row r="4323">
          <cell r="AC4323" t="str">
            <v>LAB</v>
          </cell>
          <cell r="AD4323" t="str">
            <v>LAB</v>
          </cell>
        </row>
        <row r="4324">
          <cell r="AC4324" t="str">
            <v>LAB</v>
          </cell>
          <cell r="AD4324" t="str">
            <v>LAB</v>
          </cell>
        </row>
        <row r="4325">
          <cell r="AC4325" t="str">
            <v>LAB</v>
          </cell>
          <cell r="AD4325" t="str">
            <v>LAB</v>
          </cell>
        </row>
        <row r="4326">
          <cell r="AC4326" t="str">
            <v>LAB</v>
          </cell>
          <cell r="AD4326" t="str">
            <v>LAB</v>
          </cell>
        </row>
        <row r="4327">
          <cell r="AC4327" t="str">
            <v>LAB</v>
          </cell>
          <cell r="AD4327" t="str">
            <v>LAB</v>
          </cell>
        </row>
        <row r="4328">
          <cell r="AC4328" t="str">
            <v>LAB</v>
          </cell>
          <cell r="AD4328" t="str">
            <v>LAB</v>
          </cell>
        </row>
        <row r="4329">
          <cell r="AC4329" t="str">
            <v>LAB</v>
          </cell>
          <cell r="AD4329" t="str">
            <v>LAB</v>
          </cell>
        </row>
        <row r="4330">
          <cell r="AC4330" t="str">
            <v>LAB</v>
          </cell>
          <cell r="AD4330" t="str">
            <v>LAB</v>
          </cell>
        </row>
        <row r="4331">
          <cell r="AC4331" t="str">
            <v>LAB</v>
          </cell>
          <cell r="AD4331" t="str">
            <v>LAB</v>
          </cell>
        </row>
        <row r="4332">
          <cell r="AC4332" t="str">
            <v>LAB</v>
          </cell>
          <cell r="AD4332" t="str">
            <v>LAB</v>
          </cell>
        </row>
        <row r="4333">
          <cell r="AC4333" t="str">
            <v>LAB</v>
          </cell>
          <cell r="AD4333" t="str">
            <v>LAB</v>
          </cell>
        </row>
        <row r="4334">
          <cell r="AC4334" t="str">
            <v>LAB</v>
          </cell>
          <cell r="AD4334" t="str">
            <v>LAB</v>
          </cell>
        </row>
        <row r="4335">
          <cell r="AC4335" t="str">
            <v>LAB</v>
          </cell>
          <cell r="AD4335" t="str">
            <v>LAB</v>
          </cell>
        </row>
        <row r="4336">
          <cell r="AC4336" t="str">
            <v>LAB</v>
          </cell>
          <cell r="AD4336" t="str">
            <v>LAB</v>
          </cell>
        </row>
        <row r="4337">
          <cell r="AC4337" t="str">
            <v>LAB</v>
          </cell>
          <cell r="AD4337" t="str">
            <v>LAB</v>
          </cell>
        </row>
        <row r="4338">
          <cell r="AC4338" t="str">
            <v>LAB</v>
          </cell>
          <cell r="AD4338" t="str">
            <v>LAB</v>
          </cell>
        </row>
        <row r="4339">
          <cell r="AC4339" t="str">
            <v>LAB</v>
          </cell>
          <cell r="AD4339" t="str">
            <v>LAB</v>
          </cell>
        </row>
        <row r="4340">
          <cell r="AC4340" t="str">
            <v>LAB</v>
          </cell>
          <cell r="AD4340" t="str">
            <v>LAB</v>
          </cell>
        </row>
        <row r="4341">
          <cell r="AC4341" t="str">
            <v>LAB</v>
          </cell>
          <cell r="AD4341" t="str">
            <v>LAB</v>
          </cell>
        </row>
        <row r="4342">
          <cell r="AC4342" t="str">
            <v>LAB</v>
          </cell>
          <cell r="AD4342" t="str">
            <v>LAB</v>
          </cell>
        </row>
        <row r="4343">
          <cell r="AC4343" t="str">
            <v>LAB</v>
          </cell>
          <cell r="AD4343" t="str">
            <v>LAB</v>
          </cell>
        </row>
        <row r="4344">
          <cell r="AC4344" t="str">
            <v>LAB</v>
          </cell>
          <cell r="AD4344" t="str">
            <v>LAB</v>
          </cell>
        </row>
        <row r="4345">
          <cell r="AC4345" t="str">
            <v>LAB</v>
          </cell>
          <cell r="AD4345" t="str">
            <v>LAB</v>
          </cell>
        </row>
        <row r="4346">
          <cell r="AC4346" t="str">
            <v>LAB</v>
          </cell>
          <cell r="AD4346" t="str">
            <v>LAB</v>
          </cell>
        </row>
        <row r="4347">
          <cell r="AC4347" t="str">
            <v>LAB</v>
          </cell>
          <cell r="AD4347" t="str">
            <v>LAB</v>
          </cell>
        </row>
        <row r="4348">
          <cell r="AC4348" t="str">
            <v>LAB</v>
          </cell>
          <cell r="AD4348" t="str">
            <v>LAB</v>
          </cell>
        </row>
        <row r="4349">
          <cell r="AC4349" t="str">
            <v>LAB</v>
          </cell>
          <cell r="AD4349" t="str">
            <v>LAB</v>
          </cell>
        </row>
        <row r="4350">
          <cell r="AC4350" t="str">
            <v>LAB</v>
          </cell>
          <cell r="AD4350" t="str">
            <v>LAB</v>
          </cell>
        </row>
        <row r="4351">
          <cell r="AC4351" t="str">
            <v>LAB</v>
          </cell>
          <cell r="AD4351" t="str">
            <v>LAB</v>
          </cell>
        </row>
        <row r="4352">
          <cell r="AC4352" t="str">
            <v>LAB</v>
          </cell>
          <cell r="AD4352" t="str">
            <v>LAB</v>
          </cell>
        </row>
        <row r="4353">
          <cell r="AC4353" t="str">
            <v>LAB</v>
          </cell>
          <cell r="AD4353" t="str">
            <v>LAB</v>
          </cell>
        </row>
        <row r="4354">
          <cell r="AC4354" t="str">
            <v>LAB</v>
          </cell>
          <cell r="AD4354" t="str">
            <v>LAB</v>
          </cell>
        </row>
        <row r="4355">
          <cell r="AC4355" t="str">
            <v>LAB</v>
          </cell>
          <cell r="AD4355" t="str">
            <v>LAB</v>
          </cell>
        </row>
        <row r="4356">
          <cell r="AC4356" t="str">
            <v>LAB</v>
          </cell>
          <cell r="AD4356" t="str">
            <v>LAB</v>
          </cell>
        </row>
        <row r="4357">
          <cell r="AC4357" t="str">
            <v>LAB</v>
          </cell>
          <cell r="AD4357" t="str">
            <v>LAB</v>
          </cell>
        </row>
        <row r="4358">
          <cell r="AC4358" t="str">
            <v>LAB</v>
          </cell>
          <cell r="AD4358" t="str">
            <v>LAB</v>
          </cell>
        </row>
        <row r="4359">
          <cell r="AC4359" t="str">
            <v>LAB</v>
          </cell>
          <cell r="AD4359" t="str">
            <v>LAB</v>
          </cell>
        </row>
        <row r="4360">
          <cell r="AC4360" t="str">
            <v>LAB</v>
          </cell>
          <cell r="AD4360" t="str">
            <v>LAB</v>
          </cell>
        </row>
        <row r="4361">
          <cell r="AC4361" t="str">
            <v>LAB</v>
          </cell>
          <cell r="AD4361" t="str">
            <v>LAB</v>
          </cell>
        </row>
        <row r="4362">
          <cell r="AC4362" t="str">
            <v>LAB</v>
          </cell>
          <cell r="AD4362" t="str">
            <v>LAB</v>
          </cell>
        </row>
        <row r="4363">
          <cell r="AC4363" t="str">
            <v>LAB</v>
          </cell>
          <cell r="AD4363" t="str">
            <v>LAB</v>
          </cell>
        </row>
        <row r="4364">
          <cell r="AC4364" t="str">
            <v>LAB</v>
          </cell>
          <cell r="AD4364" t="str">
            <v>LAB</v>
          </cell>
        </row>
        <row r="4365">
          <cell r="AC4365" t="str">
            <v>LAB</v>
          </cell>
          <cell r="AD4365" t="str">
            <v>LAB</v>
          </cell>
        </row>
        <row r="4366">
          <cell r="AC4366" t="str">
            <v>LAB</v>
          </cell>
          <cell r="AD4366" t="str">
            <v>LAB</v>
          </cell>
        </row>
        <row r="4367">
          <cell r="AC4367" t="str">
            <v>LAB</v>
          </cell>
          <cell r="AD4367" t="str">
            <v>LAB</v>
          </cell>
        </row>
        <row r="4368">
          <cell r="AC4368" t="str">
            <v>ME</v>
          </cell>
          <cell r="AD4368" t="str">
            <v>ME</v>
          </cell>
        </row>
        <row r="4369">
          <cell r="AC4369" t="str">
            <v>LAB</v>
          </cell>
          <cell r="AD4369" t="str">
            <v>LAB</v>
          </cell>
        </row>
        <row r="4370">
          <cell r="AC4370" t="str">
            <v>LAB</v>
          </cell>
          <cell r="AD4370" t="str">
            <v>LAB</v>
          </cell>
        </row>
        <row r="4371">
          <cell r="AC4371" t="str">
            <v>LAB</v>
          </cell>
          <cell r="AD4371" t="str">
            <v>LAB</v>
          </cell>
        </row>
        <row r="4372">
          <cell r="AC4372" t="str">
            <v>LAB</v>
          </cell>
          <cell r="AD4372" t="str">
            <v>LAB</v>
          </cell>
        </row>
        <row r="4373">
          <cell r="AC4373" t="str">
            <v>LAB</v>
          </cell>
          <cell r="AD4373" t="str">
            <v>LAB</v>
          </cell>
        </row>
        <row r="4374">
          <cell r="AC4374" t="str">
            <v>LAB</v>
          </cell>
          <cell r="AD4374" t="str">
            <v>LAB</v>
          </cell>
        </row>
        <row r="4375">
          <cell r="AC4375" t="str">
            <v>LAB</v>
          </cell>
          <cell r="AD4375" t="str">
            <v>LAB</v>
          </cell>
        </row>
        <row r="4376">
          <cell r="AC4376" t="str">
            <v>LAB</v>
          </cell>
          <cell r="AD4376" t="str">
            <v>LAB</v>
          </cell>
        </row>
        <row r="4377">
          <cell r="AC4377" t="str">
            <v>LAB</v>
          </cell>
          <cell r="AD4377" t="str">
            <v>LAB</v>
          </cell>
        </row>
        <row r="4378">
          <cell r="AC4378" t="str">
            <v>LAB</v>
          </cell>
          <cell r="AD4378" t="str">
            <v>LAB</v>
          </cell>
        </row>
        <row r="4379">
          <cell r="AC4379" t="str">
            <v>PMP - 15</v>
          </cell>
          <cell r="AD4379" t="str">
            <v>PMP - 15</v>
          </cell>
        </row>
        <row r="4380">
          <cell r="AC4380" t="str">
            <v>LAB</v>
          </cell>
          <cell r="AD4380" t="str">
            <v>LAB</v>
          </cell>
        </row>
        <row r="4381">
          <cell r="AC4381" t="str">
            <v>LAB</v>
          </cell>
          <cell r="AD4381" t="str">
            <v>LAB</v>
          </cell>
        </row>
        <row r="4382">
          <cell r="AC4382" t="str">
            <v>LAB</v>
          </cell>
          <cell r="AD4382" t="str">
            <v>LAB</v>
          </cell>
        </row>
        <row r="4383">
          <cell r="AC4383" t="str">
            <v>LAB</v>
          </cell>
          <cell r="AD4383" t="str">
            <v>LAB</v>
          </cell>
        </row>
        <row r="4384">
          <cell r="AC4384" t="str">
            <v>LAB</v>
          </cell>
          <cell r="AD4384" t="str">
            <v>LAB</v>
          </cell>
        </row>
        <row r="4385">
          <cell r="AC4385" t="str">
            <v>LAB</v>
          </cell>
          <cell r="AD4385" t="str">
            <v>LAB</v>
          </cell>
        </row>
        <row r="4386">
          <cell r="AC4386" t="str">
            <v>LAB</v>
          </cell>
          <cell r="AD4386" t="str">
            <v>LAB</v>
          </cell>
        </row>
        <row r="4387">
          <cell r="AC4387" t="str">
            <v>LAB</v>
          </cell>
          <cell r="AD4387" t="str">
            <v>LAB</v>
          </cell>
        </row>
        <row r="4388">
          <cell r="AC4388" t="str">
            <v>LAB</v>
          </cell>
          <cell r="AD4388" t="str">
            <v>LAB</v>
          </cell>
        </row>
        <row r="4389">
          <cell r="AC4389" t="str">
            <v>ME</v>
          </cell>
          <cell r="AD4389" t="str">
            <v>ME</v>
          </cell>
        </row>
        <row r="4390">
          <cell r="AC4390" t="str">
            <v>ME</v>
          </cell>
          <cell r="AD4390" t="str">
            <v>ME</v>
          </cell>
        </row>
        <row r="4391">
          <cell r="AC4391" t="str">
            <v>ME</v>
          </cell>
          <cell r="AD4391" t="str">
            <v>ME</v>
          </cell>
        </row>
        <row r="4392">
          <cell r="AC4392" t="str">
            <v>ME</v>
          </cell>
          <cell r="AD4392" t="str">
            <v>ME</v>
          </cell>
        </row>
        <row r="4393">
          <cell r="AC4393" t="str">
            <v>ME</v>
          </cell>
          <cell r="AD4393" t="str">
            <v>ME</v>
          </cell>
        </row>
        <row r="4394">
          <cell r="AC4394" t="str">
            <v>ME</v>
          </cell>
          <cell r="AD4394" t="str">
            <v>ME</v>
          </cell>
        </row>
        <row r="4395">
          <cell r="AC4395" t="str">
            <v>ME</v>
          </cell>
          <cell r="AD4395" t="str">
            <v>ME</v>
          </cell>
        </row>
        <row r="4396">
          <cell r="AC4396" t="str">
            <v>PMP - 15</v>
          </cell>
          <cell r="AD4396" t="str">
            <v>PMP - 15</v>
          </cell>
        </row>
        <row r="4397">
          <cell r="AC4397" t="str">
            <v>ME</v>
          </cell>
          <cell r="AD4397" t="str">
            <v>ME</v>
          </cell>
        </row>
        <row r="4398">
          <cell r="AC4398" t="str">
            <v>ME</v>
          </cell>
          <cell r="AD4398" t="str">
            <v>ME</v>
          </cell>
        </row>
        <row r="4399">
          <cell r="AC4399" t="str">
            <v>ME</v>
          </cell>
          <cell r="AD4399" t="str">
            <v>ME</v>
          </cell>
        </row>
        <row r="4400">
          <cell r="AC4400" t="str">
            <v>ME</v>
          </cell>
          <cell r="AD4400" t="str">
            <v>ME</v>
          </cell>
        </row>
        <row r="4401">
          <cell r="AC4401" t="str">
            <v>ME</v>
          </cell>
          <cell r="AD4401" t="str">
            <v>ME</v>
          </cell>
        </row>
        <row r="4402">
          <cell r="AC4402" t="str">
            <v>ME</v>
          </cell>
          <cell r="AD4402" t="str">
            <v>ME</v>
          </cell>
        </row>
        <row r="4403">
          <cell r="AC4403" t="str">
            <v>ME</v>
          </cell>
          <cell r="AD4403" t="str">
            <v>ME</v>
          </cell>
        </row>
        <row r="4404">
          <cell r="AC4404" t="str">
            <v>ME</v>
          </cell>
          <cell r="AD4404" t="str">
            <v>ME</v>
          </cell>
        </row>
        <row r="4405">
          <cell r="AC4405" t="str">
            <v>ME</v>
          </cell>
          <cell r="AD4405" t="str">
            <v>ME</v>
          </cell>
        </row>
        <row r="4406">
          <cell r="AC4406" t="str">
            <v>ME</v>
          </cell>
          <cell r="AD4406" t="str">
            <v>ME</v>
          </cell>
        </row>
        <row r="4407">
          <cell r="AC4407" t="str">
            <v>ME</v>
          </cell>
          <cell r="AD4407" t="str">
            <v>ME</v>
          </cell>
        </row>
        <row r="4408">
          <cell r="AC4408" t="str">
            <v>ME</v>
          </cell>
          <cell r="AD4408" t="str">
            <v>ME</v>
          </cell>
        </row>
        <row r="4409">
          <cell r="AC4409" t="str">
            <v>ME</v>
          </cell>
          <cell r="AD4409" t="str">
            <v>ME</v>
          </cell>
        </row>
        <row r="4410">
          <cell r="AC4410" t="str">
            <v>ME - EUR</v>
          </cell>
          <cell r="AD4410" t="str">
            <v>ME</v>
          </cell>
        </row>
        <row r="4411">
          <cell r="AC4411" t="str">
            <v>ME - EUR</v>
          </cell>
          <cell r="AD4411" t="str">
            <v>ME</v>
          </cell>
        </row>
        <row r="4412">
          <cell r="AC4412" t="str">
            <v>ME - EUR</v>
          </cell>
          <cell r="AD4412" t="str">
            <v>ME</v>
          </cell>
        </row>
        <row r="4413">
          <cell r="AC4413" t="str">
            <v>ME - EUR</v>
          </cell>
          <cell r="AD4413" t="str">
            <v>ME</v>
          </cell>
        </row>
        <row r="4414">
          <cell r="AC4414" t="str">
            <v>ME - EUR</v>
          </cell>
          <cell r="AD4414" t="str">
            <v>ME</v>
          </cell>
        </row>
        <row r="4415">
          <cell r="AC4415" t="str">
            <v>ME - EUR</v>
          </cell>
          <cell r="AD4415" t="str">
            <v>ME</v>
          </cell>
        </row>
        <row r="4416">
          <cell r="AC4416" t="str">
            <v>ME - EUR</v>
          </cell>
          <cell r="AD4416" t="str">
            <v>ME</v>
          </cell>
        </row>
        <row r="4417">
          <cell r="AC4417" t="str">
            <v>ME - EUR</v>
          </cell>
          <cell r="AD4417" t="str">
            <v>ME</v>
          </cell>
        </row>
        <row r="4418">
          <cell r="AC4418" t="str">
            <v>ME - EUR</v>
          </cell>
          <cell r="AD4418" t="str">
            <v>ME</v>
          </cell>
        </row>
        <row r="4419">
          <cell r="AC4419" t="str">
            <v>ME - EUR</v>
          </cell>
          <cell r="AD4419" t="str">
            <v>ME</v>
          </cell>
        </row>
        <row r="4420">
          <cell r="AC4420" t="str">
            <v>ME - EUR</v>
          </cell>
          <cell r="AD4420" t="str">
            <v>ME</v>
          </cell>
        </row>
        <row r="4421">
          <cell r="AC4421" t="str">
            <v>ME - EUR</v>
          </cell>
          <cell r="AD4421" t="str">
            <v>ME</v>
          </cell>
        </row>
        <row r="4422">
          <cell r="AC4422" t="str">
            <v>ME - EUR</v>
          </cell>
          <cell r="AD4422" t="str">
            <v>ME</v>
          </cell>
        </row>
        <row r="4423">
          <cell r="AC4423" t="str">
            <v>ME - EUR</v>
          </cell>
          <cell r="AD4423" t="str">
            <v>ME</v>
          </cell>
        </row>
        <row r="4424">
          <cell r="AC4424" t="str">
            <v>ME - EUR</v>
          </cell>
          <cell r="AD4424" t="str">
            <v>ME</v>
          </cell>
        </row>
        <row r="4425">
          <cell r="AC4425" t="str">
            <v>ME - EUR</v>
          </cell>
          <cell r="AD4425" t="str">
            <v>ME</v>
          </cell>
        </row>
        <row r="4426">
          <cell r="AC4426" t="str">
            <v>ME - EUR</v>
          </cell>
          <cell r="AD4426" t="str">
            <v>ME</v>
          </cell>
        </row>
        <row r="4427">
          <cell r="AC4427" t="str">
            <v>MOT</v>
          </cell>
          <cell r="AD4427" t="str">
            <v>MOT</v>
          </cell>
        </row>
        <row r="4428">
          <cell r="AC4428" t="str">
            <v>PMP - 15</v>
          </cell>
          <cell r="AD4428" t="str">
            <v>PMP - 15</v>
          </cell>
        </row>
        <row r="4429">
          <cell r="AC4429" t="str">
            <v>PMP - 15</v>
          </cell>
          <cell r="AD4429" t="str">
            <v>PMP - 15</v>
          </cell>
        </row>
        <row r="4430">
          <cell r="AC4430" t="str">
            <v>PIPE</v>
          </cell>
          <cell r="AD4430" t="str">
            <v>PIPE</v>
          </cell>
        </row>
        <row r="4431">
          <cell r="AC4431" t="str">
            <v>ME</v>
          </cell>
          <cell r="AD4431" t="str">
            <v>ME</v>
          </cell>
        </row>
        <row r="4432">
          <cell r="AC4432" t="str">
            <v>ME</v>
          </cell>
          <cell r="AD4432" t="str">
            <v>ME</v>
          </cell>
        </row>
        <row r="4433">
          <cell r="AC4433" t="str">
            <v>ME</v>
          </cell>
          <cell r="AD4433" t="str">
            <v>ME</v>
          </cell>
        </row>
        <row r="4434">
          <cell r="AC4434" t="str">
            <v>ME</v>
          </cell>
          <cell r="AD4434" t="str">
            <v>ME</v>
          </cell>
        </row>
        <row r="4435">
          <cell r="AC4435" t="str">
            <v>ME</v>
          </cell>
          <cell r="AD4435" t="str">
            <v>ME</v>
          </cell>
        </row>
        <row r="4436">
          <cell r="AC4436" t="str">
            <v>ME</v>
          </cell>
          <cell r="AD4436" t="str">
            <v>ME</v>
          </cell>
        </row>
        <row r="4437">
          <cell r="AC4437" t="str">
            <v>MOT</v>
          </cell>
          <cell r="AD4437" t="str">
            <v>MOT</v>
          </cell>
        </row>
        <row r="4438">
          <cell r="AC4438" t="str">
            <v>ELE</v>
          </cell>
          <cell r="AD4438" t="str">
            <v>ELE</v>
          </cell>
        </row>
        <row r="4439">
          <cell r="AC4439" t="str">
            <v>ELE</v>
          </cell>
          <cell r="AD4439" t="str">
            <v>ELE</v>
          </cell>
        </row>
        <row r="4440">
          <cell r="AC4440" t="str">
            <v>ELE</v>
          </cell>
          <cell r="AD4440" t="str">
            <v>ELE</v>
          </cell>
        </row>
        <row r="4441">
          <cell r="AC4441" t="str">
            <v>ELE</v>
          </cell>
          <cell r="AD4441" t="str">
            <v>ELE</v>
          </cell>
        </row>
        <row r="4442">
          <cell r="AC4442" t="str">
            <v>ELE</v>
          </cell>
          <cell r="AD4442" t="str">
            <v>ELE</v>
          </cell>
        </row>
        <row r="4443">
          <cell r="AC4443" t="str">
            <v>ELE</v>
          </cell>
          <cell r="AD4443" t="str">
            <v>ELE</v>
          </cell>
        </row>
        <row r="4444">
          <cell r="AC4444" t="str">
            <v>ELE</v>
          </cell>
          <cell r="AD4444" t="str">
            <v>ELE</v>
          </cell>
        </row>
        <row r="4445">
          <cell r="AC4445" t="str">
            <v>ELE</v>
          </cell>
          <cell r="AD4445" t="str">
            <v>ELE</v>
          </cell>
        </row>
        <row r="4446">
          <cell r="AC4446" t="str">
            <v>ELE</v>
          </cell>
          <cell r="AD4446" t="str">
            <v>ELE</v>
          </cell>
        </row>
        <row r="4447">
          <cell r="AC4447" t="str">
            <v>ELE</v>
          </cell>
          <cell r="AD4447" t="str">
            <v>ELE</v>
          </cell>
        </row>
        <row r="4448">
          <cell r="AC4448" t="str">
            <v>ELE</v>
          </cell>
          <cell r="AD4448" t="str">
            <v>ELE</v>
          </cell>
        </row>
        <row r="4449">
          <cell r="AC4449" t="str">
            <v>ELE</v>
          </cell>
          <cell r="AD4449" t="str">
            <v>ELE</v>
          </cell>
        </row>
        <row r="4450">
          <cell r="AC4450" t="str">
            <v>CPE</v>
          </cell>
          <cell r="AD4450" t="str">
            <v>CPE</v>
          </cell>
        </row>
        <row r="4451">
          <cell r="AC4451" t="str">
            <v>CPE</v>
          </cell>
          <cell r="AD4451" t="str">
            <v>CPE</v>
          </cell>
        </row>
        <row r="4452">
          <cell r="AC4452" t="str">
            <v>CPE</v>
          </cell>
          <cell r="AD4452" t="str">
            <v>CPE</v>
          </cell>
        </row>
        <row r="4453">
          <cell r="AC4453" t="str">
            <v>FF</v>
          </cell>
          <cell r="AD4453" t="str">
            <v>FF</v>
          </cell>
        </row>
        <row r="4454">
          <cell r="AC4454" t="str">
            <v>SW</v>
          </cell>
          <cell r="AD4454" t="str">
            <v>SW</v>
          </cell>
        </row>
        <row r="4455">
          <cell r="AC4455" t="str">
            <v>CPE</v>
          </cell>
          <cell r="AD4455" t="str">
            <v>CPE</v>
          </cell>
        </row>
        <row r="4456">
          <cell r="AC4456" t="str">
            <v>FF</v>
          </cell>
          <cell r="AD4456" t="str">
            <v>FF</v>
          </cell>
        </row>
        <row r="4457">
          <cell r="AC4457" t="str">
            <v>FF</v>
          </cell>
          <cell r="AD4457" t="str">
            <v>FF</v>
          </cell>
        </row>
        <row r="4458">
          <cell r="AC4458" t="str">
            <v>FF</v>
          </cell>
          <cell r="AD4458" t="str">
            <v>FF</v>
          </cell>
        </row>
        <row r="4459">
          <cell r="AC4459" t="str">
            <v>FF</v>
          </cell>
          <cell r="AD4459" t="str">
            <v>FF</v>
          </cell>
        </row>
        <row r="4460">
          <cell r="AC4460" t="str">
            <v>FF</v>
          </cell>
          <cell r="AD4460" t="str">
            <v>FF</v>
          </cell>
        </row>
        <row r="4461">
          <cell r="AC4461" t="str">
            <v>FF</v>
          </cell>
          <cell r="AD4461" t="str">
            <v>FF</v>
          </cell>
        </row>
        <row r="4462">
          <cell r="AC4462" t="str">
            <v>FF</v>
          </cell>
          <cell r="AD4462" t="str">
            <v>FF</v>
          </cell>
        </row>
        <row r="4463">
          <cell r="AC4463" t="str">
            <v>FF</v>
          </cell>
          <cell r="AD4463" t="str">
            <v>FF</v>
          </cell>
        </row>
        <row r="4464">
          <cell r="AC4464" t="str">
            <v>FF</v>
          </cell>
          <cell r="AD4464" t="str">
            <v>FF</v>
          </cell>
        </row>
        <row r="4465">
          <cell r="AC4465" t="str">
            <v>FF</v>
          </cell>
          <cell r="AD4465" t="str">
            <v>FF</v>
          </cell>
        </row>
        <row r="4466">
          <cell r="AC4466" t="str">
            <v>FF</v>
          </cell>
          <cell r="AD4466" t="str">
            <v>FF</v>
          </cell>
        </row>
        <row r="4467">
          <cell r="AC4467" t="str">
            <v>FF</v>
          </cell>
          <cell r="AD4467" t="str">
            <v>FF</v>
          </cell>
        </row>
        <row r="4468">
          <cell r="AC4468" t="str">
            <v>FF</v>
          </cell>
          <cell r="AD4468" t="str">
            <v>FF</v>
          </cell>
        </row>
        <row r="4469">
          <cell r="AC4469" t="str">
            <v>FF</v>
          </cell>
          <cell r="AD4469" t="str">
            <v>FF</v>
          </cell>
        </row>
        <row r="4470">
          <cell r="AC4470" t="str">
            <v>FF</v>
          </cell>
          <cell r="AD4470" t="str">
            <v>FF</v>
          </cell>
        </row>
        <row r="4471">
          <cell r="AC4471" t="str">
            <v>FF</v>
          </cell>
          <cell r="AD4471" t="str">
            <v>FF</v>
          </cell>
        </row>
        <row r="4472">
          <cell r="AC4472" t="str">
            <v>FF</v>
          </cell>
          <cell r="AD4472" t="str">
            <v>FF</v>
          </cell>
        </row>
        <row r="4473">
          <cell r="AC4473" t="str">
            <v>FF</v>
          </cell>
          <cell r="AD4473" t="str">
            <v>FF</v>
          </cell>
        </row>
        <row r="4474">
          <cell r="AC4474" t="str">
            <v>FF</v>
          </cell>
          <cell r="AD4474" t="str">
            <v>FF</v>
          </cell>
        </row>
        <row r="4475">
          <cell r="AC4475" t="str">
            <v>FF</v>
          </cell>
          <cell r="AD4475" t="str">
            <v>FF</v>
          </cell>
        </row>
        <row r="4476">
          <cell r="AC4476" t="str">
            <v>FF</v>
          </cell>
          <cell r="AD4476" t="str">
            <v>FF</v>
          </cell>
        </row>
        <row r="4477">
          <cell r="AC4477" t="str">
            <v>FF</v>
          </cell>
          <cell r="AD4477" t="str">
            <v>FF</v>
          </cell>
        </row>
        <row r="4478">
          <cell r="AC4478" t="str">
            <v>FF</v>
          </cell>
          <cell r="AD4478" t="str">
            <v>FF</v>
          </cell>
        </row>
        <row r="4479">
          <cell r="AC4479" t="str">
            <v>FF</v>
          </cell>
          <cell r="AD4479" t="str">
            <v>FF</v>
          </cell>
        </row>
        <row r="4480">
          <cell r="AC4480" t="str">
            <v>FF</v>
          </cell>
          <cell r="AD4480" t="str">
            <v>FF</v>
          </cell>
        </row>
        <row r="4481">
          <cell r="AC4481" t="str">
            <v>FF</v>
          </cell>
          <cell r="AD4481" t="str">
            <v>FF</v>
          </cell>
        </row>
        <row r="4482">
          <cell r="AC4482" t="str">
            <v>FF</v>
          </cell>
          <cell r="AD4482" t="str">
            <v>FF</v>
          </cell>
        </row>
        <row r="4483">
          <cell r="AC4483" t="str">
            <v>FF</v>
          </cell>
          <cell r="AD4483" t="str">
            <v>FF</v>
          </cell>
        </row>
        <row r="4484">
          <cell r="AC4484" t="str">
            <v>FF</v>
          </cell>
          <cell r="AD4484" t="str">
            <v>FF</v>
          </cell>
        </row>
        <row r="4485">
          <cell r="AC4485" t="str">
            <v>FF</v>
          </cell>
          <cell r="AD4485" t="str">
            <v>FF</v>
          </cell>
        </row>
        <row r="4486">
          <cell r="AC4486" t="str">
            <v>FF</v>
          </cell>
          <cell r="AD4486" t="str">
            <v>FF</v>
          </cell>
        </row>
        <row r="4487">
          <cell r="AC4487" t="str">
            <v>FF</v>
          </cell>
          <cell r="AD4487" t="str">
            <v>FF</v>
          </cell>
        </row>
        <row r="4488">
          <cell r="AC4488" t="str">
            <v>FF</v>
          </cell>
          <cell r="AD4488" t="str">
            <v>FF</v>
          </cell>
        </row>
        <row r="4489">
          <cell r="AC4489" t="str">
            <v>FF</v>
          </cell>
          <cell r="AD4489" t="str">
            <v>FF</v>
          </cell>
        </row>
        <row r="4490">
          <cell r="AC4490" t="str">
            <v>FF</v>
          </cell>
          <cell r="AD4490" t="str">
            <v>FF</v>
          </cell>
        </row>
        <row r="4491">
          <cell r="AC4491" t="str">
            <v>FF</v>
          </cell>
          <cell r="AD4491" t="str">
            <v>FF</v>
          </cell>
        </row>
        <row r="4492">
          <cell r="AC4492" t="str">
            <v>FF</v>
          </cell>
          <cell r="AD4492" t="str">
            <v>FF</v>
          </cell>
        </row>
        <row r="4493">
          <cell r="AC4493" t="str">
            <v>FF</v>
          </cell>
          <cell r="AD4493" t="str">
            <v>FF</v>
          </cell>
        </row>
        <row r="4494">
          <cell r="AC4494" t="str">
            <v>FF</v>
          </cell>
          <cell r="AD4494" t="str">
            <v>FF</v>
          </cell>
        </row>
        <row r="4495">
          <cell r="AC4495" t="str">
            <v>FF</v>
          </cell>
          <cell r="AD4495" t="str">
            <v>FF</v>
          </cell>
        </row>
        <row r="4496">
          <cell r="AC4496" t="str">
            <v>FF</v>
          </cell>
          <cell r="AD4496" t="str">
            <v>FF</v>
          </cell>
        </row>
        <row r="4497">
          <cell r="AC4497" t="str">
            <v>FF</v>
          </cell>
          <cell r="AD4497" t="str">
            <v>FF</v>
          </cell>
        </row>
        <row r="4498">
          <cell r="AC4498" t="str">
            <v>FF</v>
          </cell>
          <cell r="AD4498" t="str">
            <v>FF</v>
          </cell>
        </row>
        <row r="4499">
          <cell r="AC4499" t="str">
            <v>FF</v>
          </cell>
          <cell r="AD4499" t="str">
            <v>FF</v>
          </cell>
        </row>
        <row r="4500">
          <cell r="AC4500" t="str">
            <v>FF</v>
          </cell>
          <cell r="AD4500" t="str">
            <v>FF</v>
          </cell>
        </row>
        <row r="4501">
          <cell r="AC4501" t="str">
            <v>FF</v>
          </cell>
          <cell r="AD4501" t="str">
            <v>FF</v>
          </cell>
        </row>
        <row r="4502">
          <cell r="AC4502" t="str">
            <v>FF</v>
          </cell>
          <cell r="AD4502" t="str">
            <v>FF</v>
          </cell>
        </row>
        <row r="4503">
          <cell r="AC4503" t="str">
            <v>FF</v>
          </cell>
          <cell r="AD4503" t="str">
            <v>FF</v>
          </cell>
        </row>
        <row r="4504">
          <cell r="AC4504" t="str">
            <v>FF</v>
          </cell>
          <cell r="AD4504" t="str">
            <v>FF</v>
          </cell>
        </row>
        <row r="4505">
          <cell r="AC4505" t="str">
            <v>FF</v>
          </cell>
          <cell r="AD4505" t="str">
            <v>FF</v>
          </cell>
        </row>
        <row r="4506">
          <cell r="AC4506" t="str">
            <v>FF</v>
          </cell>
          <cell r="AD4506" t="str">
            <v>FF</v>
          </cell>
        </row>
        <row r="4507">
          <cell r="AC4507" t="str">
            <v>FF</v>
          </cell>
          <cell r="AD4507" t="str">
            <v>FF</v>
          </cell>
        </row>
        <row r="4508">
          <cell r="AC4508" t="str">
            <v>FF</v>
          </cell>
          <cell r="AD4508" t="str">
            <v>FF</v>
          </cell>
        </row>
        <row r="4509">
          <cell r="AC4509" t="str">
            <v>FF</v>
          </cell>
          <cell r="AD4509" t="str">
            <v>FF</v>
          </cell>
        </row>
        <row r="4510">
          <cell r="AC4510" t="str">
            <v>FF</v>
          </cell>
          <cell r="AD4510" t="str">
            <v>FF</v>
          </cell>
        </row>
        <row r="4511">
          <cell r="AC4511" t="str">
            <v>FF</v>
          </cell>
          <cell r="AD4511" t="str">
            <v>FF</v>
          </cell>
        </row>
        <row r="4512">
          <cell r="AC4512" t="str">
            <v>FF</v>
          </cell>
          <cell r="AD4512" t="str">
            <v>FF</v>
          </cell>
        </row>
        <row r="4513">
          <cell r="AC4513" t="str">
            <v>FF</v>
          </cell>
          <cell r="AD4513" t="str">
            <v>FF</v>
          </cell>
        </row>
        <row r="4514">
          <cell r="AC4514" t="str">
            <v>FF</v>
          </cell>
          <cell r="AD4514" t="str">
            <v>FF</v>
          </cell>
        </row>
        <row r="4515">
          <cell r="AC4515" t="str">
            <v>FF</v>
          </cell>
          <cell r="AD4515" t="str">
            <v>FF</v>
          </cell>
        </row>
        <row r="4516">
          <cell r="AC4516" t="str">
            <v>FF</v>
          </cell>
          <cell r="AD4516" t="str">
            <v>FF</v>
          </cell>
        </row>
        <row r="4517">
          <cell r="AC4517" t="str">
            <v>FF</v>
          </cell>
          <cell r="AD4517" t="str">
            <v>FF</v>
          </cell>
        </row>
        <row r="4518">
          <cell r="AC4518" t="str">
            <v>FF</v>
          </cell>
          <cell r="AD4518" t="str">
            <v>FF</v>
          </cell>
        </row>
        <row r="4519">
          <cell r="AC4519" t="str">
            <v>CPE</v>
          </cell>
          <cell r="AD4519" t="str">
            <v>CPE</v>
          </cell>
        </row>
        <row r="4520">
          <cell r="AC4520" t="str">
            <v>CPE</v>
          </cell>
          <cell r="AD4520" t="str">
            <v>CPE</v>
          </cell>
        </row>
        <row r="4521">
          <cell r="AC4521" t="str">
            <v>CPE</v>
          </cell>
          <cell r="AD4521" t="str">
            <v>CPE</v>
          </cell>
        </row>
        <row r="4522">
          <cell r="AC4522" t="str">
            <v>CPE</v>
          </cell>
          <cell r="AD4522" t="str">
            <v>CPE</v>
          </cell>
        </row>
        <row r="4523">
          <cell r="AC4523" t="str">
            <v>CPE</v>
          </cell>
          <cell r="AD4523" t="str">
            <v>CPE</v>
          </cell>
        </row>
        <row r="4524">
          <cell r="AC4524" t="str">
            <v>CPE</v>
          </cell>
          <cell r="AD4524" t="str">
            <v>CPE</v>
          </cell>
        </row>
        <row r="4525">
          <cell r="AC4525" t="str">
            <v>CPE</v>
          </cell>
          <cell r="AD4525" t="str">
            <v>CPE</v>
          </cell>
        </row>
        <row r="4526">
          <cell r="AC4526" t="str">
            <v>CPE</v>
          </cell>
          <cell r="AD4526" t="str">
            <v>CPE</v>
          </cell>
        </row>
        <row r="4527">
          <cell r="AC4527" t="str">
            <v>CPE</v>
          </cell>
          <cell r="AD4527" t="str">
            <v>CPE</v>
          </cell>
        </row>
        <row r="4528">
          <cell r="AC4528" t="str">
            <v>CPE</v>
          </cell>
          <cell r="AD4528" t="str">
            <v>CPE</v>
          </cell>
        </row>
        <row r="4529">
          <cell r="AC4529" t="str">
            <v>PIPE</v>
          </cell>
          <cell r="AD4529" t="str">
            <v>PIPE</v>
          </cell>
        </row>
        <row r="4530">
          <cell r="AC4530" t="str">
            <v>PIPE</v>
          </cell>
          <cell r="AD4530" t="str">
            <v>PIPE</v>
          </cell>
        </row>
        <row r="4531">
          <cell r="AC4531" t="str">
            <v>ME</v>
          </cell>
          <cell r="AD4531" t="str">
            <v>ME</v>
          </cell>
        </row>
        <row r="4532">
          <cell r="AC4532" t="str">
            <v>ME</v>
          </cell>
          <cell r="AD4532" t="str">
            <v>ME</v>
          </cell>
        </row>
        <row r="4533">
          <cell r="AC4533" t="str">
            <v>ME</v>
          </cell>
          <cell r="AD4533" t="str">
            <v>ME</v>
          </cell>
        </row>
        <row r="4534">
          <cell r="AC4534" t="str">
            <v>ME</v>
          </cell>
          <cell r="AD4534" t="str">
            <v>ME</v>
          </cell>
        </row>
        <row r="4535">
          <cell r="AC4535" t="str">
            <v>ME</v>
          </cell>
          <cell r="AD4535" t="str">
            <v>ME</v>
          </cell>
        </row>
        <row r="4536">
          <cell r="AC4536" t="str">
            <v>ME</v>
          </cell>
          <cell r="AD4536" t="str">
            <v>ME</v>
          </cell>
        </row>
        <row r="4537">
          <cell r="AC4537" t="str">
            <v>ME</v>
          </cell>
          <cell r="AD4537" t="str">
            <v>ME</v>
          </cell>
        </row>
        <row r="4538">
          <cell r="AC4538" t="str">
            <v>LAB</v>
          </cell>
          <cell r="AD4538" t="str">
            <v>LAB</v>
          </cell>
        </row>
        <row r="4539">
          <cell r="AC4539" t="str">
            <v>CPE</v>
          </cell>
          <cell r="AD4539" t="str">
            <v>CPE</v>
          </cell>
        </row>
        <row r="4540">
          <cell r="AC4540" t="str">
            <v>ME</v>
          </cell>
          <cell r="AD4540" t="str">
            <v>ME</v>
          </cell>
        </row>
        <row r="4541">
          <cell r="AC4541" t="str">
            <v>ME</v>
          </cell>
          <cell r="AD4541" t="str">
            <v>ME</v>
          </cell>
        </row>
        <row r="4542">
          <cell r="AC4542" t="str">
            <v>ME</v>
          </cell>
          <cell r="AD4542" t="str">
            <v>ME</v>
          </cell>
        </row>
        <row r="4543">
          <cell r="AC4543" t="str">
            <v>ME</v>
          </cell>
          <cell r="AD4543" t="str">
            <v>ME</v>
          </cell>
        </row>
        <row r="4544">
          <cell r="AC4544" t="str">
            <v>ME</v>
          </cell>
          <cell r="AD4544" t="str">
            <v>ME</v>
          </cell>
        </row>
        <row r="4545">
          <cell r="AC4545" t="str">
            <v>V</v>
          </cell>
          <cell r="AD4545" t="str">
            <v>V</v>
          </cell>
        </row>
        <row r="4546">
          <cell r="AC4546" t="str">
            <v>V</v>
          </cell>
          <cell r="AD4546" t="str">
            <v>V</v>
          </cell>
        </row>
        <row r="4547">
          <cell r="AC4547" t="str">
            <v>V</v>
          </cell>
          <cell r="AD4547" t="str">
            <v>V</v>
          </cell>
        </row>
        <row r="4548">
          <cell r="AC4548" t="str">
            <v>V</v>
          </cell>
          <cell r="AD4548" t="str">
            <v>V</v>
          </cell>
        </row>
        <row r="4549">
          <cell r="AC4549" t="str">
            <v>V</v>
          </cell>
          <cell r="AD4549" t="str">
            <v>V</v>
          </cell>
        </row>
        <row r="4550">
          <cell r="AC4550" t="str">
            <v>V</v>
          </cell>
          <cell r="AD4550" t="str">
            <v>V</v>
          </cell>
        </row>
        <row r="4551">
          <cell r="AC4551" t="str">
            <v>V</v>
          </cell>
          <cell r="AD4551" t="str">
            <v>V</v>
          </cell>
        </row>
        <row r="4552">
          <cell r="AC4552" t="str">
            <v>V</v>
          </cell>
          <cell r="AD4552" t="str">
            <v>V</v>
          </cell>
        </row>
        <row r="4553">
          <cell r="AC4553" t="str">
            <v>V</v>
          </cell>
          <cell r="AD4553" t="str">
            <v>V</v>
          </cell>
        </row>
        <row r="4554">
          <cell r="AC4554" t="str">
            <v>V</v>
          </cell>
          <cell r="AD4554" t="str">
            <v>V</v>
          </cell>
        </row>
        <row r="4555">
          <cell r="AC4555" t="str">
            <v>V</v>
          </cell>
          <cell r="AD4555" t="str">
            <v>V</v>
          </cell>
        </row>
        <row r="4556">
          <cell r="AC4556" t="str">
            <v>V</v>
          </cell>
          <cell r="AD4556" t="str">
            <v>V</v>
          </cell>
        </row>
        <row r="4557">
          <cell r="AC4557" t="str">
            <v>V</v>
          </cell>
          <cell r="AD4557" t="str">
            <v>V</v>
          </cell>
        </row>
        <row r="4558">
          <cell r="AC4558" t="str">
            <v>V</v>
          </cell>
          <cell r="AD4558" t="str">
            <v>V</v>
          </cell>
        </row>
        <row r="4559">
          <cell r="AC4559" t="str">
            <v>V</v>
          </cell>
          <cell r="AD4559" t="str">
            <v>V</v>
          </cell>
        </row>
        <row r="4560">
          <cell r="AC4560" t="str">
            <v>V</v>
          </cell>
          <cell r="AD4560" t="str">
            <v>V</v>
          </cell>
        </row>
        <row r="4561">
          <cell r="AC4561" t="str">
            <v>V</v>
          </cell>
          <cell r="AD4561" t="str">
            <v>V</v>
          </cell>
        </row>
        <row r="4562">
          <cell r="AC4562" t="str">
            <v>V</v>
          </cell>
          <cell r="AD4562" t="str">
            <v>V</v>
          </cell>
        </row>
        <row r="4563">
          <cell r="AC4563" t="str">
            <v>V</v>
          </cell>
          <cell r="AD4563" t="str">
            <v>V</v>
          </cell>
        </row>
        <row r="4564">
          <cell r="AC4564" t="str">
            <v>V</v>
          </cell>
          <cell r="AD4564" t="str">
            <v>V</v>
          </cell>
        </row>
        <row r="4565">
          <cell r="AC4565" t="str">
            <v>V</v>
          </cell>
          <cell r="AD4565" t="str">
            <v>V</v>
          </cell>
        </row>
        <row r="4566">
          <cell r="AC4566" t="str">
            <v>V</v>
          </cell>
          <cell r="AD4566" t="str">
            <v>V</v>
          </cell>
        </row>
        <row r="4567">
          <cell r="AC4567" t="str">
            <v>V</v>
          </cell>
          <cell r="AD4567" t="str">
            <v>V</v>
          </cell>
        </row>
        <row r="4568">
          <cell r="AC4568" t="str">
            <v>ELE</v>
          </cell>
          <cell r="AD4568" t="str">
            <v>ELE</v>
          </cell>
        </row>
        <row r="4569">
          <cell r="AC4569" t="str">
            <v>ME</v>
          </cell>
          <cell r="AD4569" t="str">
            <v>ME</v>
          </cell>
        </row>
        <row r="4570">
          <cell r="AC4570" t="str">
            <v>ME</v>
          </cell>
          <cell r="AD4570" t="str">
            <v>ME</v>
          </cell>
        </row>
        <row r="4571">
          <cell r="AC4571" t="str">
            <v>ME</v>
          </cell>
          <cell r="AD4571" t="str">
            <v>ME</v>
          </cell>
        </row>
        <row r="4572">
          <cell r="AC4572" t="str">
            <v>ME</v>
          </cell>
          <cell r="AD4572" t="str">
            <v>ME</v>
          </cell>
        </row>
        <row r="4573">
          <cell r="AC4573" t="str">
            <v>ME</v>
          </cell>
          <cell r="AD4573" t="str">
            <v>ME</v>
          </cell>
        </row>
        <row r="4574">
          <cell r="AC4574" t="str">
            <v>ME</v>
          </cell>
          <cell r="AD4574" t="str">
            <v>ME</v>
          </cell>
        </row>
        <row r="4575">
          <cell r="AC4575" t="str">
            <v>ME</v>
          </cell>
          <cell r="AD4575" t="str">
            <v>ME</v>
          </cell>
        </row>
        <row r="4576">
          <cell r="AC4576" t="str">
            <v>ME</v>
          </cell>
          <cell r="AD4576" t="str">
            <v>ME</v>
          </cell>
        </row>
        <row r="4577">
          <cell r="AC4577" t="str">
            <v>ME</v>
          </cell>
          <cell r="AD4577" t="str">
            <v>ME</v>
          </cell>
        </row>
        <row r="4578">
          <cell r="AC4578" t="str">
            <v>ME</v>
          </cell>
          <cell r="AD4578" t="str">
            <v>ME</v>
          </cell>
        </row>
        <row r="4579">
          <cell r="AC4579" t="str">
            <v>ME</v>
          </cell>
          <cell r="AD4579" t="str">
            <v>ME</v>
          </cell>
        </row>
        <row r="4580">
          <cell r="AC4580" t="str">
            <v>ME</v>
          </cell>
          <cell r="AD4580" t="str">
            <v>ME</v>
          </cell>
        </row>
        <row r="4581">
          <cell r="AC4581" t="str">
            <v>ME</v>
          </cell>
          <cell r="AD4581" t="str">
            <v>ME</v>
          </cell>
        </row>
        <row r="4582">
          <cell r="AC4582" t="str">
            <v>ME</v>
          </cell>
          <cell r="AD4582" t="str">
            <v>ME</v>
          </cell>
        </row>
        <row r="4583">
          <cell r="AC4583" t="str">
            <v>ME</v>
          </cell>
          <cell r="AD4583" t="str">
            <v>ME</v>
          </cell>
        </row>
        <row r="4584">
          <cell r="AC4584" t="str">
            <v>ME</v>
          </cell>
          <cell r="AD4584" t="str">
            <v>ME</v>
          </cell>
        </row>
        <row r="4585">
          <cell r="AC4585" t="str">
            <v>ME</v>
          </cell>
          <cell r="AD4585" t="str">
            <v>ME</v>
          </cell>
        </row>
        <row r="4586">
          <cell r="AC4586" t="str">
            <v>ME</v>
          </cell>
          <cell r="AD4586" t="str">
            <v>ME</v>
          </cell>
        </row>
        <row r="4587">
          <cell r="AC4587" t="str">
            <v>ME</v>
          </cell>
          <cell r="AD4587" t="str">
            <v>ME</v>
          </cell>
        </row>
        <row r="4588">
          <cell r="AC4588" t="str">
            <v>ME</v>
          </cell>
          <cell r="AD4588" t="str">
            <v>ME</v>
          </cell>
        </row>
        <row r="4589">
          <cell r="AC4589" t="str">
            <v>ME</v>
          </cell>
          <cell r="AD4589" t="str">
            <v>ME</v>
          </cell>
        </row>
        <row r="4590">
          <cell r="AC4590" t="str">
            <v>ME</v>
          </cell>
          <cell r="AD4590" t="str">
            <v>ME</v>
          </cell>
        </row>
        <row r="4591">
          <cell r="AC4591" t="str">
            <v>ME</v>
          </cell>
          <cell r="AD4591" t="str">
            <v>ME</v>
          </cell>
        </row>
        <row r="4592">
          <cell r="AC4592" t="str">
            <v>ME</v>
          </cell>
          <cell r="AD4592" t="str">
            <v>ME</v>
          </cell>
        </row>
        <row r="4593">
          <cell r="AC4593" t="str">
            <v>ME</v>
          </cell>
          <cell r="AD4593" t="str">
            <v>ME</v>
          </cell>
        </row>
        <row r="4594">
          <cell r="AC4594" t="str">
            <v>ME</v>
          </cell>
          <cell r="AD4594" t="str">
            <v>ME</v>
          </cell>
        </row>
        <row r="4595">
          <cell r="AC4595" t="str">
            <v>ME</v>
          </cell>
          <cell r="AD4595" t="str">
            <v>ME</v>
          </cell>
        </row>
        <row r="4596">
          <cell r="AC4596" t="str">
            <v>ME</v>
          </cell>
          <cell r="AD4596" t="str">
            <v>ME</v>
          </cell>
        </row>
        <row r="4597">
          <cell r="AC4597" t="str">
            <v>ME</v>
          </cell>
          <cell r="AD4597" t="str">
            <v>ME</v>
          </cell>
        </row>
        <row r="4598">
          <cell r="AC4598" t="str">
            <v>ME</v>
          </cell>
          <cell r="AD4598" t="str">
            <v>ME</v>
          </cell>
        </row>
        <row r="4599">
          <cell r="AC4599" t="str">
            <v>ME</v>
          </cell>
          <cell r="AD4599" t="str">
            <v>ME</v>
          </cell>
        </row>
        <row r="4600">
          <cell r="AC4600" t="str">
            <v>ME</v>
          </cell>
          <cell r="AD4600" t="str">
            <v>ME</v>
          </cell>
        </row>
        <row r="4601">
          <cell r="AC4601" t="str">
            <v>ME</v>
          </cell>
          <cell r="AD4601" t="str">
            <v>ME</v>
          </cell>
        </row>
        <row r="4602">
          <cell r="AC4602" t="str">
            <v>ME</v>
          </cell>
          <cell r="AD4602" t="str">
            <v>ME</v>
          </cell>
        </row>
        <row r="4603">
          <cell r="AC4603" t="str">
            <v>ME</v>
          </cell>
          <cell r="AD4603" t="str">
            <v>ME</v>
          </cell>
        </row>
        <row r="4604">
          <cell r="AC4604" t="str">
            <v>ME</v>
          </cell>
          <cell r="AD4604" t="str">
            <v>ME</v>
          </cell>
        </row>
        <row r="4605">
          <cell r="AC4605" t="str">
            <v>ME</v>
          </cell>
          <cell r="AD4605" t="str">
            <v>ME</v>
          </cell>
        </row>
        <row r="4606">
          <cell r="AC4606" t="str">
            <v>ME</v>
          </cell>
          <cell r="AD4606" t="str">
            <v>ME</v>
          </cell>
        </row>
        <row r="4607">
          <cell r="AC4607" t="str">
            <v>ME</v>
          </cell>
          <cell r="AD4607" t="str">
            <v>ME</v>
          </cell>
        </row>
        <row r="4608">
          <cell r="AC4608" t="str">
            <v>ME</v>
          </cell>
          <cell r="AD4608" t="str">
            <v>ME</v>
          </cell>
        </row>
        <row r="4609">
          <cell r="AC4609" t="str">
            <v>ME</v>
          </cell>
          <cell r="AD4609" t="str">
            <v>ME</v>
          </cell>
        </row>
        <row r="4610">
          <cell r="AC4610" t="str">
            <v>ME</v>
          </cell>
          <cell r="AD4610" t="str">
            <v>ME</v>
          </cell>
        </row>
        <row r="4611">
          <cell r="AC4611" t="str">
            <v>ME</v>
          </cell>
          <cell r="AD4611" t="str">
            <v>ME</v>
          </cell>
        </row>
        <row r="4612">
          <cell r="AC4612" t="str">
            <v>ME</v>
          </cell>
          <cell r="AD4612" t="str">
            <v>ME</v>
          </cell>
        </row>
        <row r="4613">
          <cell r="AC4613" t="str">
            <v>ME</v>
          </cell>
          <cell r="AD4613" t="str">
            <v>ME</v>
          </cell>
        </row>
        <row r="4614">
          <cell r="AC4614" t="str">
            <v>ME</v>
          </cell>
          <cell r="AD4614" t="str">
            <v>ME</v>
          </cell>
        </row>
        <row r="4615">
          <cell r="AC4615" t="str">
            <v>ME</v>
          </cell>
          <cell r="AD4615" t="str">
            <v>ME</v>
          </cell>
        </row>
        <row r="4616">
          <cell r="AC4616" t="str">
            <v>ME</v>
          </cell>
          <cell r="AD4616" t="str">
            <v>ME</v>
          </cell>
        </row>
        <row r="4617">
          <cell r="AC4617" t="str">
            <v>ME</v>
          </cell>
          <cell r="AD4617" t="str">
            <v>ME</v>
          </cell>
        </row>
        <row r="4618">
          <cell r="AC4618" t="str">
            <v>ME</v>
          </cell>
          <cell r="AD4618" t="str">
            <v>ME</v>
          </cell>
        </row>
        <row r="4619">
          <cell r="AC4619" t="str">
            <v>ME</v>
          </cell>
          <cell r="AD4619" t="str">
            <v>ME</v>
          </cell>
        </row>
        <row r="4620">
          <cell r="AC4620" t="str">
            <v>ME</v>
          </cell>
          <cell r="AD4620" t="str">
            <v>ME</v>
          </cell>
        </row>
        <row r="4621">
          <cell r="AC4621" t="str">
            <v>ME</v>
          </cell>
          <cell r="AD4621" t="str">
            <v>ME</v>
          </cell>
        </row>
        <row r="4622">
          <cell r="AC4622" t="str">
            <v>ME</v>
          </cell>
          <cell r="AD4622" t="str">
            <v>ME</v>
          </cell>
        </row>
        <row r="4623">
          <cell r="AC4623" t="str">
            <v>ME</v>
          </cell>
          <cell r="AD4623" t="str">
            <v>ME</v>
          </cell>
        </row>
        <row r="4624">
          <cell r="AC4624" t="str">
            <v>ME</v>
          </cell>
          <cell r="AD4624" t="str">
            <v>ME</v>
          </cell>
        </row>
        <row r="4625">
          <cell r="AC4625" t="str">
            <v>ME</v>
          </cell>
          <cell r="AD4625" t="str">
            <v>ME</v>
          </cell>
        </row>
        <row r="4626">
          <cell r="AC4626" t="str">
            <v>ME</v>
          </cell>
          <cell r="AD4626" t="str">
            <v>ME</v>
          </cell>
        </row>
        <row r="4627">
          <cell r="AC4627" t="str">
            <v>ME</v>
          </cell>
          <cell r="AD4627" t="str">
            <v>ME</v>
          </cell>
        </row>
        <row r="4628">
          <cell r="AC4628" t="str">
            <v>ME</v>
          </cell>
          <cell r="AD4628" t="str">
            <v>ME</v>
          </cell>
        </row>
        <row r="4629">
          <cell r="AC4629" t="str">
            <v>ME</v>
          </cell>
          <cell r="AD4629" t="str">
            <v>ME</v>
          </cell>
        </row>
        <row r="4630">
          <cell r="AC4630" t="str">
            <v>ME</v>
          </cell>
          <cell r="AD4630" t="str">
            <v>ME</v>
          </cell>
        </row>
        <row r="4631">
          <cell r="AC4631" t="str">
            <v>ME</v>
          </cell>
          <cell r="AD4631" t="str">
            <v>ME</v>
          </cell>
        </row>
        <row r="4632">
          <cell r="AC4632" t="str">
            <v>ME</v>
          </cell>
          <cell r="AD4632" t="str">
            <v>ME</v>
          </cell>
        </row>
        <row r="4633">
          <cell r="AC4633" t="str">
            <v>ME</v>
          </cell>
          <cell r="AD4633" t="str">
            <v>ME</v>
          </cell>
        </row>
        <row r="4634">
          <cell r="AC4634" t="str">
            <v>ME</v>
          </cell>
          <cell r="AD4634" t="str">
            <v>ME</v>
          </cell>
        </row>
        <row r="4635">
          <cell r="AC4635" t="str">
            <v>ME</v>
          </cell>
          <cell r="AD4635" t="str">
            <v>ME</v>
          </cell>
        </row>
        <row r="4636">
          <cell r="AC4636" t="str">
            <v>ME</v>
          </cell>
          <cell r="AD4636" t="str">
            <v>ME</v>
          </cell>
        </row>
        <row r="4637">
          <cell r="AC4637" t="str">
            <v>ME</v>
          </cell>
          <cell r="AD4637" t="str">
            <v>ME</v>
          </cell>
        </row>
        <row r="4638">
          <cell r="AC4638" t="str">
            <v>ME</v>
          </cell>
          <cell r="AD4638" t="str">
            <v>ME</v>
          </cell>
        </row>
        <row r="4639">
          <cell r="AC4639" t="str">
            <v>ME</v>
          </cell>
          <cell r="AD4639" t="str">
            <v>ME</v>
          </cell>
        </row>
        <row r="4640">
          <cell r="AC4640" t="str">
            <v>ME</v>
          </cell>
          <cell r="AD4640" t="str">
            <v>ME</v>
          </cell>
        </row>
        <row r="4641">
          <cell r="AC4641" t="str">
            <v>ME</v>
          </cell>
          <cell r="AD4641" t="str">
            <v>ME</v>
          </cell>
        </row>
        <row r="4642">
          <cell r="AC4642" t="str">
            <v>ME</v>
          </cell>
          <cell r="AD4642" t="str">
            <v>ME</v>
          </cell>
        </row>
        <row r="4643">
          <cell r="AC4643" t="str">
            <v>ME</v>
          </cell>
          <cell r="AD4643" t="str">
            <v>ME</v>
          </cell>
        </row>
        <row r="4644">
          <cell r="AC4644" t="str">
            <v>ME</v>
          </cell>
          <cell r="AD4644" t="str">
            <v>ME</v>
          </cell>
        </row>
        <row r="4645">
          <cell r="AC4645" t="str">
            <v>ME</v>
          </cell>
          <cell r="AD4645" t="str">
            <v>ME</v>
          </cell>
        </row>
        <row r="4646">
          <cell r="AC4646" t="str">
            <v>ME</v>
          </cell>
          <cell r="AD4646" t="str">
            <v>ME</v>
          </cell>
        </row>
        <row r="4647">
          <cell r="AC4647" t="str">
            <v>ME</v>
          </cell>
          <cell r="AD4647" t="str">
            <v>ME</v>
          </cell>
        </row>
        <row r="4648">
          <cell r="AC4648" t="str">
            <v>ME</v>
          </cell>
          <cell r="AD4648" t="str">
            <v>ME</v>
          </cell>
        </row>
        <row r="4649">
          <cell r="AC4649" t="str">
            <v>ME</v>
          </cell>
          <cell r="AD4649" t="str">
            <v>ME</v>
          </cell>
        </row>
        <row r="4650">
          <cell r="AC4650" t="str">
            <v>ME</v>
          </cell>
          <cell r="AD4650" t="str">
            <v>ME</v>
          </cell>
        </row>
        <row r="4651">
          <cell r="AC4651" t="str">
            <v>ME</v>
          </cell>
          <cell r="AD4651" t="str">
            <v>ME</v>
          </cell>
        </row>
        <row r="4652">
          <cell r="AC4652" t="str">
            <v>ME</v>
          </cell>
          <cell r="AD4652" t="str">
            <v>ME</v>
          </cell>
        </row>
        <row r="4653">
          <cell r="AC4653" t="str">
            <v>ME</v>
          </cell>
          <cell r="AD4653" t="str">
            <v>ME</v>
          </cell>
        </row>
        <row r="4654">
          <cell r="AC4654" t="str">
            <v>ME</v>
          </cell>
          <cell r="AD4654" t="str">
            <v>ME</v>
          </cell>
        </row>
        <row r="4655">
          <cell r="AC4655" t="str">
            <v>ME</v>
          </cell>
          <cell r="AD4655" t="str">
            <v>ME</v>
          </cell>
        </row>
        <row r="4656">
          <cell r="AC4656" t="str">
            <v>ME</v>
          </cell>
          <cell r="AD4656" t="str">
            <v>ME</v>
          </cell>
        </row>
        <row r="4657">
          <cell r="AC4657" t="str">
            <v>ME</v>
          </cell>
          <cell r="AD4657" t="str">
            <v>ME</v>
          </cell>
        </row>
        <row r="4658">
          <cell r="AC4658" t="str">
            <v>ME</v>
          </cell>
          <cell r="AD4658" t="str">
            <v>ME</v>
          </cell>
        </row>
        <row r="4659">
          <cell r="AC4659" t="str">
            <v>ME</v>
          </cell>
          <cell r="AD4659" t="str">
            <v>ME</v>
          </cell>
        </row>
        <row r="4660">
          <cell r="AC4660" t="str">
            <v>ME</v>
          </cell>
          <cell r="AD4660" t="str">
            <v>ME</v>
          </cell>
        </row>
        <row r="4661">
          <cell r="AC4661" t="str">
            <v>ME</v>
          </cell>
          <cell r="AD4661" t="str">
            <v>ME</v>
          </cell>
        </row>
        <row r="4662">
          <cell r="AC4662" t="str">
            <v>ME</v>
          </cell>
          <cell r="AD4662" t="str">
            <v>ME</v>
          </cell>
        </row>
        <row r="4663">
          <cell r="AC4663" t="str">
            <v>ME</v>
          </cell>
          <cell r="AD4663" t="str">
            <v>ME</v>
          </cell>
        </row>
        <row r="4664">
          <cell r="AC4664" t="str">
            <v>ME</v>
          </cell>
          <cell r="AD4664" t="str">
            <v>ME</v>
          </cell>
        </row>
        <row r="4665">
          <cell r="AC4665" t="str">
            <v>ME</v>
          </cell>
          <cell r="AD4665" t="str">
            <v>ME</v>
          </cell>
        </row>
        <row r="4666">
          <cell r="AC4666" t="str">
            <v>ME</v>
          </cell>
          <cell r="AD4666" t="str">
            <v>ME</v>
          </cell>
        </row>
        <row r="4667">
          <cell r="AC4667" t="str">
            <v>ME</v>
          </cell>
          <cell r="AD4667" t="str">
            <v>ME</v>
          </cell>
        </row>
        <row r="4668">
          <cell r="AC4668" t="str">
            <v>ME</v>
          </cell>
          <cell r="AD4668" t="str">
            <v>ME</v>
          </cell>
        </row>
        <row r="4669">
          <cell r="AC4669" t="str">
            <v>ME</v>
          </cell>
          <cell r="AD4669" t="str">
            <v>ME</v>
          </cell>
        </row>
        <row r="4670">
          <cell r="AC4670" t="str">
            <v>ME</v>
          </cell>
          <cell r="AD4670" t="str">
            <v>ME</v>
          </cell>
        </row>
        <row r="4671">
          <cell r="AC4671" t="str">
            <v>ME</v>
          </cell>
          <cell r="AD4671" t="str">
            <v>ME</v>
          </cell>
        </row>
        <row r="4672">
          <cell r="AC4672" t="str">
            <v>ME</v>
          </cell>
          <cell r="AD4672" t="str">
            <v>ME</v>
          </cell>
        </row>
        <row r="4673">
          <cell r="AC4673" t="str">
            <v>ME</v>
          </cell>
          <cell r="AD4673" t="str">
            <v>ME</v>
          </cell>
        </row>
        <row r="4674">
          <cell r="AC4674" t="str">
            <v>ME</v>
          </cell>
          <cell r="AD4674" t="str">
            <v>ME</v>
          </cell>
        </row>
        <row r="4675">
          <cell r="AC4675" t="str">
            <v>ME</v>
          </cell>
          <cell r="AD4675" t="str">
            <v>ME</v>
          </cell>
        </row>
        <row r="4676">
          <cell r="AC4676" t="str">
            <v>ME</v>
          </cell>
          <cell r="AD4676" t="str">
            <v>ME</v>
          </cell>
        </row>
        <row r="4677">
          <cell r="AC4677" t="str">
            <v>ME</v>
          </cell>
          <cell r="AD4677" t="str">
            <v>ME</v>
          </cell>
        </row>
        <row r="4678">
          <cell r="AC4678" t="str">
            <v>ME</v>
          </cell>
          <cell r="AD4678" t="str">
            <v>ME</v>
          </cell>
        </row>
        <row r="4679">
          <cell r="AC4679" t="str">
            <v>ME</v>
          </cell>
          <cell r="AD4679" t="str">
            <v>ME</v>
          </cell>
        </row>
        <row r="4680">
          <cell r="AC4680" t="str">
            <v>ME</v>
          </cell>
          <cell r="AD4680" t="str">
            <v>ME</v>
          </cell>
        </row>
        <row r="4681">
          <cell r="AC4681" t="str">
            <v>ME</v>
          </cell>
          <cell r="AD4681" t="str">
            <v>ME</v>
          </cell>
        </row>
        <row r="4682">
          <cell r="AC4682" t="str">
            <v>ME</v>
          </cell>
          <cell r="AD4682" t="str">
            <v>ME</v>
          </cell>
        </row>
        <row r="4683">
          <cell r="AC4683" t="str">
            <v>ME</v>
          </cell>
          <cell r="AD4683" t="str">
            <v>ME</v>
          </cell>
        </row>
        <row r="4684">
          <cell r="AC4684" t="str">
            <v>ME</v>
          </cell>
          <cell r="AD4684" t="str">
            <v>ME</v>
          </cell>
        </row>
        <row r="4685">
          <cell r="AC4685" t="str">
            <v>ME</v>
          </cell>
          <cell r="AD4685" t="str">
            <v>ME</v>
          </cell>
        </row>
        <row r="4686">
          <cell r="AC4686" t="str">
            <v>ME</v>
          </cell>
          <cell r="AD4686" t="str">
            <v>ME</v>
          </cell>
        </row>
        <row r="4687">
          <cell r="AC4687" t="str">
            <v>ME</v>
          </cell>
          <cell r="AD4687" t="str">
            <v>ME</v>
          </cell>
        </row>
        <row r="4688">
          <cell r="AC4688" t="str">
            <v>ME</v>
          </cell>
          <cell r="AD4688" t="str">
            <v>ME</v>
          </cell>
        </row>
        <row r="4689">
          <cell r="AC4689" t="str">
            <v>ME</v>
          </cell>
          <cell r="AD4689" t="str">
            <v>ME</v>
          </cell>
        </row>
        <row r="4690">
          <cell r="AC4690" t="str">
            <v>ME</v>
          </cell>
          <cell r="AD4690" t="str">
            <v>ME</v>
          </cell>
        </row>
        <row r="4691">
          <cell r="AC4691" t="str">
            <v>ME</v>
          </cell>
          <cell r="AD4691" t="str">
            <v>ME</v>
          </cell>
        </row>
        <row r="4692">
          <cell r="AC4692" t="str">
            <v>ME</v>
          </cell>
          <cell r="AD4692" t="str">
            <v>ME</v>
          </cell>
        </row>
        <row r="4693">
          <cell r="AC4693" t="str">
            <v>ME</v>
          </cell>
          <cell r="AD4693" t="str">
            <v>ME</v>
          </cell>
        </row>
        <row r="4694">
          <cell r="AC4694" t="str">
            <v>ME</v>
          </cell>
          <cell r="AD4694" t="str">
            <v>ME</v>
          </cell>
        </row>
        <row r="4695">
          <cell r="AC4695" t="str">
            <v>ME</v>
          </cell>
          <cell r="AD4695" t="str">
            <v>ME</v>
          </cell>
        </row>
        <row r="4696">
          <cell r="AC4696" t="str">
            <v>ME</v>
          </cell>
          <cell r="AD4696" t="str">
            <v>ME</v>
          </cell>
        </row>
        <row r="4697">
          <cell r="AC4697" t="str">
            <v>ME</v>
          </cell>
          <cell r="AD4697" t="str">
            <v>ME</v>
          </cell>
        </row>
        <row r="4698">
          <cell r="AC4698" t="str">
            <v>ME</v>
          </cell>
          <cell r="AD4698" t="str">
            <v>ME</v>
          </cell>
        </row>
        <row r="4699">
          <cell r="AC4699" t="str">
            <v>ME</v>
          </cell>
          <cell r="AD4699" t="str">
            <v>ME</v>
          </cell>
        </row>
        <row r="4700">
          <cell r="AC4700" t="str">
            <v>ME</v>
          </cell>
          <cell r="AD4700" t="str">
            <v>ME</v>
          </cell>
        </row>
        <row r="4701">
          <cell r="AC4701" t="str">
            <v>ME</v>
          </cell>
          <cell r="AD4701" t="str">
            <v>ME</v>
          </cell>
        </row>
        <row r="4702">
          <cell r="AC4702" t="str">
            <v>ME</v>
          </cell>
          <cell r="AD4702" t="str">
            <v>ME</v>
          </cell>
        </row>
        <row r="4703">
          <cell r="AC4703" t="str">
            <v>ME</v>
          </cell>
          <cell r="AD4703" t="str">
            <v>ME</v>
          </cell>
        </row>
        <row r="4704">
          <cell r="AC4704" t="str">
            <v>ME</v>
          </cell>
          <cell r="AD4704" t="str">
            <v>ME</v>
          </cell>
        </row>
        <row r="4705">
          <cell r="AC4705" t="str">
            <v>ME</v>
          </cell>
          <cell r="AD4705" t="str">
            <v>ME</v>
          </cell>
        </row>
        <row r="4706">
          <cell r="AC4706" t="str">
            <v>ME</v>
          </cell>
          <cell r="AD4706" t="str">
            <v>ME</v>
          </cell>
        </row>
        <row r="4707">
          <cell r="AC4707" t="str">
            <v>ME</v>
          </cell>
          <cell r="AD4707" t="str">
            <v>ME</v>
          </cell>
        </row>
        <row r="4708">
          <cell r="AC4708" t="str">
            <v>ME</v>
          </cell>
          <cell r="AD4708" t="str">
            <v>ME</v>
          </cell>
        </row>
        <row r="4709">
          <cell r="AC4709" t="str">
            <v>ME</v>
          </cell>
          <cell r="AD4709" t="str">
            <v>ME</v>
          </cell>
        </row>
        <row r="4710">
          <cell r="AC4710" t="str">
            <v>ME</v>
          </cell>
          <cell r="AD4710" t="str">
            <v>ME</v>
          </cell>
        </row>
        <row r="4711">
          <cell r="AC4711" t="str">
            <v>ME</v>
          </cell>
          <cell r="AD4711" t="str">
            <v>ME</v>
          </cell>
        </row>
        <row r="4712">
          <cell r="AC4712" t="str">
            <v>ME</v>
          </cell>
          <cell r="AD4712" t="str">
            <v>ME</v>
          </cell>
        </row>
        <row r="4713">
          <cell r="AC4713" t="str">
            <v>ME</v>
          </cell>
          <cell r="AD4713" t="str">
            <v>ME</v>
          </cell>
        </row>
        <row r="4714">
          <cell r="AC4714" t="str">
            <v>ME</v>
          </cell>
          <cell r="AD4714" t="str">
            <v>ME</v>
          </cell>
        </row>
        <row r="4715">
          <cell r="AC4715" t="str">
            <v>ME</v>
          </cell>
          <cell r="AD4715" t="str">
            <v>ME</v>
          </cell>
        </row>
        <row r="4716">
          <cell r="AC4716" t="str">
            <v>ME</v>
          </cell>
          <cell r="AD4716" t="str">
            <v>ME</v>
          </cell>
        </row>
        <row r="4717">
          <cell r="AC4717" t="str">
            <v>ME</v>
          </cell>
          <cell r="AD4717" t="str">
            <v>ME</v>
          </cell>
        </row>
        <row r="4718">
          <cell r="AC4718" t="str">
            <v>ME</v>
          </cell>
          <cell r="AD4718" t="str">
            <v>ME</v>
          </cell>
        </row>
        <row r="4719">
          <cell r="AC4719" t="str">
            <v>ME</v>
          </cell>
          <cell r="AD4719" t="str">
            <v>ME</v>
          </cell>
        </row>
        <row r="4720">
          <cell r="AC4720" t="str">
            <v>ME</v>
          </cell>
          <cell r="AD4720" t="str">
            <v>ME</v>
          </cell>
        </row>
        <row r="4721">
          <cell r="AC4721" t="str">
            <v>ME</v>
          </cell>
          <cell r="AD4721" t="str">
            <v>ME</v>
          </cell>
        </row>
        <row r="4722">
          <cell r="AC4722" t="str">
            <v>ME</v>
          </cell>
          <cell r="AD4722" t="str">
            <v>ME</v>
          </cell>
        </row>
        <row r="4723">
          <cell r="AC4723" t="str">
            <v>ME</v>
          </cell>
          <cell r="AD4723" t="str">
            <v>ME</v>
          </cell>
        </row>
        <row r="4724">
          <cell r="AC4724" t="str">
            <v>ME</v>
          </cell>
          <cell r="AD4724" t="str">
            <v>ME</v>
          </cell>
        </row>
        <row r="4725">
          <cell r="AC4725" t="str">
            <v>ME</v>
          </cell>
          <cell r="AD4725" t="str">
            <v>ME</v>
          </cell>
        </row>
        <row r="4726">
          <cell r="AC4726" t="str">
            <v>ME</v>
          </cell>
          <cell r="AD4726" t="str">
            <v>ME</v>
          </cell>
        </row>
        <row r="4727">
          <cell r="AC4727" t="str">
            <v>ME</v>
          </cell>
          <cell r="AD4727" t="str">
            <v>ME</v>
          </cell>
        </row>
        <row r="4728">
          <cell r="AC4728" t="str">
            <v>ME</v>
          </cell>
          <cell r="AD4728" t="str">
            <v>ME</v>
          </cell>
        </row>
        <row r="4729">
          <cell r="AC4729" t="str">
            <v>ME</v>
          </cell>
          <cell r="AD4729" t="str">
            <v>ME</v>
          </cell>
        </row>
        <row r="4730">
          <cell r="AC4730" t="str">
            <v>ME</v>
          </cell>
          <cell r="AD4730" t="str">
            <v>ME</v>
          </cell>
        </row>
        <row r="4731">
          <cell r="AC4731" t="str">
            <v>ME</v>
          </cell>
          <cell r="AD4731" t="str">
            <v>ME</v>
          </cell>
        </row>
        <row r="4732">
          <cell r="AC4732" t="str">
            <v>ME</v>
          </cell>
          <cell r="AD4732" t="str">
            <v>ME</v>
          </cell>
        </row>
        <row r="4733">
          <cell r="AC4733" t="str">
            <v>ME</v>
          </cell>
          <cell r="AD4733" t="str">
            <v>ME</v>
          </cell>
        </row>
        <row r="4734">
          <cell r="AC4734" t="str">
            <v>ME</v>
          </cell>
          <cell r="AD4734" t="str">
            <v>ME</v>
          </cell>
        </row>
        <row r="4735">
          <cell r="AC4735" t="str">
            <v>ME</v>
          </cell>
          <cell r="AD4735" t="str">
            <v>ME</v>
          </cell>
        </row>
        <row r="4736">
          <cell r="AC4736" t="str">
            <v>ME</v>
          </cell>
          <cell r="AD4736" t="str">
            <v>ME</v>
          </cell>
        </row>
        <row r="4737">
          <cell r="AC4737" t="str">
            <v>ME</v>
          </cell>
          <cell r="AD4737" t="str">
            <v>ME</v>
          </cell>
        </row>
        <row r="4738">
          <cell r="AC4738" t="str">
            <v>ME</v>
          </cell>
          <cell r="AD4738" t="str">
            <v>ME</v>
          </cell>
        </row>
        <row r="4739">
          <cell r="AC4739" t="str">
            <v>ME</v>
          </cell>
          <cell r="AD4739" t="str">
            <v>ME</v>
          </cell>
        </row>
        <row r="4740">
          <cell r="AC4740" t="str">
            <v>ME</v>
          </cell>
          <cell r="AD4740" t="str">
            <v>ME</v>
          </cell>
        </row>
        <row r="4741">
          <cell r="AC4741" t="str">
            <v>ME</v>
          </cell>
          <cell r="AD4741" t="str">
            <v>ME</v>
          </cell>
        </row>
        <row r="4742">
          <cell r="AC4742" t="str">
            <v>ME</v>
          </cell>
          <cell r="AD4742" t="str">
            <v>ME</v>
          </cell>
        </row>
        <row r="4743">
          <cell r="AC4743" t="str">
            <v>ME</v>
          </cell>
          <cell r="AD4743" t="str">
            <v>ME</v>
          </cell>
        </row>
        <row r="4744">
          <cell r="AC4744" t="str">
            <v>ME</v>
          </cell>
          <cell r="AD4744" t="str">
            <v>ME</v>
          </cell>
        </row>
        <row r="4745">
          <cell r="AC4745" t="str">
            <v>ME</v>
          </cell>
          <cell r="AD4745" t="str">
            <v>ME</v>
          </cell>
        </row>
        <row r="4746">
          <cell r="AC4746" t="str">
            <v>ME</v>
          </cell>
          <cell r="AD4746" t="str">
            <v>ME</v>
          </cell>
        </row>
        <row r="4747">
          <cell r="AC4747" t="str">
            <v>ME</v>
          </cell>
          <cell r="AD4747" t="str">
            <v>ME</v>
          </cell>
        </row>
        <row r="4748">
          <cell r="AC4748" t="str">
            <v>ME</v>
          </cell>
          <cell r="AD4748" t="str">
            <v>ME</v>
          </cell>
        </row>
        <row r="4749">
          <cell r="AC4749" t="str">
            <v>ME</v>
          </cell>
          <cell r="AD4749" t="str">
            <v>ME</v>
          </cell>
        </row>
        <row r="4750">
          <cell r="AC4750" t="str">
            <v>ME</v>
          </cell>
          <cell r="AD4750" t="str">
            <v>ME</v>
          </cell>
        </row>
        <row r="4751">
          <cell r="AC4751" t="str">
            <v>ME</v>
          </cell>
          <cell r="AD4751" t="str">
            <v>ME</v>
          </cell>
        </row>
        <row r="4752">
          <cell r="AC4752" t="str">
            <v>ME</v>
          </cell>
          <cell r="AD4752" t="str">
            <v>ME</v>
          </cell>
        </row>
        <row r="4753">
          <cell r="AC4753" t="str">
            <v>ME</v>
          </cell>
          <cell r="AD4753" t="str">
            <v>ME</v>
          </cell>
        </row>
        <row r="4754">
          <cell r="AC4754" t="str">
            <v>ME</v>
          </cell>
          <cell r="AD4754" t="str">
            <v>ME</v>
          </cell>
        </row>
        <row r="4755">
          <cell r="AC4755" t="str">
            <v>ME</v>
          </cell>
          <cell r="AD4755" t="str">
            <v>ME</v>
          </cell>
        </row>
        <row r="4756">
          <cell r="AC4756" t="str">
            <v>ME</v>
          </cell>
          <cell r="AD4756" t="str">
            <v>ME</v>
          </cell>
        </row>
        <row r="4757">
          <cell r="AC4757" t="str">
            <v>ME</v>
          </cell>
          <cell r="AD4757" t="str">
            <v>ME</v>
          </cell>
        </row>
        <row r="4758">
          <cell r="AC4758" t="str">
            <v>ME</v>
          </cell>
          <cell r="AD4758" t="str">
            <v>ME</v>
          </cell>
        </row>
        <row r="4759">
          <cell r="AC4759" t="str">
            <v>ME</v>
          </cell>
          <cell r="AD4759" t="str">
            <v>ME</v>
          </cell>
        </row>
        <row r="4760">
          <cell r="AC4760" t="str">
            <v>ME</v>
          </cell>
          <cell r="AD4760" t="str">
            <v>ME</v>
          </cell>
        </row>
        <row r="4761">
          <cell r="AC4761" t="str">
            <v>ME</v>
          </cell>
          <cell r="AD4761" t="str">
            <v>ME</v>
          </cell>
        </row>
        <row r="4762">
          <cell r="AC4762" t="str">
            <v>ME</v>
          </cell>
          <cell r="AD4762" t="str">
            <v>ME</v>
          </cell>
        </row>
        <row r="4763">
          <cell r="AC4763" t="str">
            <v>ME</v>
          </cell>
          <cell r="AD4763" t="str">
            <v>ME</v>
          </cell>
        </row>
        <row r="4764">
          <cell r="AC4764" t="str">
            <v>ME</v>
          </cell>
          <cell r="AD4764" t="str">
            <v>ME</v>
          </cell>
        </row>
        <row r="4765">
          <cell r="AC4765" t="str">
            <v>ME</v>
          </cell>
          <cell r="AD4765" t="str">
            <v>ME</v>
          </cell>
        </row>
        <row r="4766">
          <cell r="AC4766" t="str">
            <v>ME</v>
          </cell>
          <cell r="AD4766" t="str">
            <v>ME</v>
          </cell>
        </row>
        <row r="4767">
          <cell r="AC4767" t="str">
            <v>ME</v>
          </cell>
          <cell r="AD4767" t="str">
            <v>ME</v>
          </cell>
        </row>
        <row r="4768">
          <cell r="AC4768" t="str">
            <v>ME</v>
          </cell>
          <cell r="AD4768" t="str">
            <v>ME</v>
          </cell>
        </row>
        <row r="4769">
          <cell r="AC4769" t="str">
            <v>ME</v>
          </cell>
          <cell r="AD4769" t="str">
            <v>ME</v>
          </cell>
        </row>
        <row r="4770">
          <cell r="AC4770" t="str">
            <v>ME</v>
          </cell>
          <cell r="AD4770" t="str">
            <v>ME</v>
          </cell>
        </row>
        <row r="4771">
          <cell r="AC4771" t="str">
            <v>ME</v>
          </cell>
          <cell r="AD4771" t="str">
            <v>ME</v>
          </cell>
        </row>
        <row r="4772">
          <cell r="AC4772" t="str">
            <v>ME</v>
          </cell>
          <cell r="AD4772" t="str">
            <v>ME</v>
          </cell>
        </row>
        <row r="4773">
          <cell r="AC4773" t="str">
            <v>ME</v>
          </cell>
          <cell r="AD4773" t="str">
            <v>ME</v>
          </cell>
        </row>
        <row r="4774">
          <cell r="AC4774" t="str">
            <v>ME</v>
          </cell>
          <cell r="AD4774" t="str">
            <v>ME</v>
          </cell>
        </row>
        <row r="4775">
          <cell r="AC4775" t="str">
            <v>ME</v>
          </cell>
          <cell r="AD4775" t="str">
            <v>ME</v>
          </cell>
        </row>
        <row r="4776">
          <cell r="AC4776" t="str">
            <v>ME</v>
          </cell>
          <cell r="AD4776" t="str">
            <v>ME</v>
          </cell>
        </row>
        <row r="4777">
          <cell r="AC4777" t="str">
            <v>ME</v>
          </cell>
          <cell r="AD4777" t="str">
            <v>ME</v>
          </cell>
        </row>
        <row r="4778">
          <cell r="AC4778" t="str">
            <v>ME</v>
          </cell>
          <cell r="AD4778" t="str">
            <v>ME</v>
          </cell>
        </row>
        <row r="4779">
          <cell r="AC4779" t="str">
            <v>ME</v>
          </cell>
          <cell r="AD4779" t="str">
            <v>ME</v>
          </cell>
        </row>
        <row r="4780">
          <cell r="AC4780" t="str">
            <v>ME</v>
          </cell>
          <cell r="AD4780" t="str">
            <v>ME</v>
          </cell>
        </row>
        <row r="4781">
          <cell r="AC4781" t="str">
            <v>ME</v>
          </cell>
          <cell r="AD4781" t="str">
            <v>ME</v>
          </cell>
        </row>
        <row r="4782">
          <cell r="AC4782" t="str">
            <v>ME</v>
          </cell>
          <cell r="AD4782" t="str">
            <v>ME</v>
          </cell>
        </row>
        <row r="4783">
          <cell r="AC4783" t="str">
            <v>ME</v>
          </cell>
          <cell r="AD4783" t="str">
            <v>ME</v>
          </cell>
        </row>
        <row r="4784">
          <cell r="AC4784" t="str">
            <v>ME</v>
          </cell>
          <cell r="AD4784" t="str">
            <v>ME</v>
          </cell>
        </row>
        <row r="4785">
          <cell r="AC4785" t="str">
            <v>ME</v>
          </cell>
          <cell r="AD4785" t="str">
            <v>ME</v>
          </cell>
        </row>
        <row r="4786">
          <cell r="AC4786" t="str">
            <v>ME</v>
          </cell>
          <cell r="AD4786" t="str">
            <v>ME</v>
          </cell>
        </row>
        <row r="4787">
          <cell r="AC4787" t="str">
            <v>ME</v>
          </cell>
          <cell r="AD4787" t="str">
            <v>ME</v>
          </cell>
        </row>
        <row r="4788">
          <cell r="AC4788" t="str">
            <v>ME</v>
          </cell>
          <cell r="AD4788" t="str">
            <v>ME</v>
          </cell>
        </row>
        <row r="4789">
          <cell r="AC4789" t="str">
            <v>ME</v>
          </cell>
          <cell r="AD4789" t="str">
            <v>ME</v>
          </cell>
        </row>
        <row r="4790">
          <cell r="AC4790" t="str">
            <v>ME</v>
          </cell>
          <cell r="AD4790" t="str">
            <v>ME</v>
          </cell>
        </row>
        <row r="4791">
          <cell r="AC4791" t="str">
            <v>ME</v>
          </cell>
          <cell r="AD4791" t="str">
            <v>ME</v>
          </cell>
        </row>
        <row r="4792">
          <cell r="AC4792" t="str">
            <v>ME</v>
          </cell>
          <cell r="AD4792" t="str">
            <v>ME</v>
          </cell>
        </row>
        <row r="4793">
          <cell r="AC4793" t="str">
            <v>ME</v>
          </cell>
          <cell r="AD4793" t="str">
            <v>ME</v>
          </cell>
        </row>
        <row r="4794">
          <cell r="AC4794" t="str">
            <v>ME</v>
          </cell>
          <cell r="AD4794" t="str">
            <v>ME</v>
          </cell>
        </row>
        <row r="4795">
          <cell r="AC4795" t="str">
            <v>ME</v>
          </cell>
          <cell r="AD4795" t="str">
            <v>ME</v>
          </cell>
        </row>
        <row r="4796">
          <cell r="AC4796" t="str">
            <v>ME</v>
          </cell>
          <cell r="AD4796" t="str">
            <v>ME</v>
          </cell>
        </row>
        <row r="4797">
          <cell r="AC4797" t="str">
            <v>ME</v>
          </cell>
          <cell r="AD4797" t="str">
            <v>ME</v>
          </cell>
        </row>
        <row r="4798">
          <cell r="AC4798" t="str">
            <v>ME</v>
          </cell>
          <cell r="AD4798" t="str">
            <v>ME</v>
          </cell>
        </row>
        <row r="4799">
          <cell r="AC4799" t="str">
            <v>ME</v>
          </cell>
          <cell r="AD4799" t="str">
            <v>ME</v>
          </cell>
        </row>
        <row r="4800">
          <cell r="AC4800" t="str">
            <v>ME</v>
          </cell>
          <cell r="AD4800" t="str">
            <v>ME</v>
          </cell>
        </row>
        <row r="4801">
          <cell r="AC4801" t="str">
            <v>ME</v>
          </cell>
          <cell r="AD4801" t="str">
            <v>ME</v>
          </cell>
        </row>
        <row r="4802">
          <cell r="AC4802" t="str">
            <v>ME</v>
          </cell>
          <cell r="AD4802" t="str">
            <v>ME</v>
          </cell>
        </row>
        <row r="4803">
          <cell r="AC4803" t="str">
            <v>ME</v>
          </cell>
          <cell r="AD4803" t="str">
            <v>ME</v>
          </cell>
        </row>
        <row r="4804">
          <cell r="AC4804" t="str">
            <v>ME</v>
          </cell>
          <cell r="AD4804" t="str">
            <v>ME</v>
          </cell>
        </row>
        <row r="4805">
          <cell r="AC4805" t="str">
            <v>ME</v>
          </cell>
          <cell r="AD4805" t="str">
            <v>ME</v>
          </cell>
        </row>
        <row r="4806">
          <cell r="AC4806" t="str">
            <v>ME</v>
          </cell>
          <cell r="AD4806" t="str">
            <v>ME</v>
          </cell>
        </row>
        <row r="4807">
          <cell r="AC4807" t="str">
            <v>ME</v>
          </cell>
          <cell r="AD4807" t="str">
            <v>ME</v>
          </cell>
        </row>
        <row r="4808">
          <cell r="AC4808" t="str">
            <v>ME</v>
          </cell>
          <cell r="AD4808" t="str">
            <v>ME</v>
          </cell>
        </row>
        <row r="4809">
          <cell r="AC4809" t="str">
            <v>ME</v>
          </cell>
          <cell r="AD4809" t="str">
            <v>ME</v>
          </cell>
        </row>
        <row r="4810">
          <cell r="AC4810" t="str">
            <v>ME</v>
          </cell>
          <cell r="AD4810" t="str">
            <v>ME</v>
          </cell>
        </row>
        <row r="4811">
          <cell r="AC4811" t="str">
            <v>ME</v>
          </cell>
          <cell r="AD4811" t="str">
            <v>ME</v>
          </cell>
        </row>
        <row r="4812">
          <cell r="AC4812" t="str">
            <v>ME</v>
          </cell>
          <cell r="AD4812" t="str">
            <v>ME</v>
          </cell>
        </row>
        <row r="4813">
          <cell r="AC4813" t="str">
            <v>ME</v>
          </cell>
          <cell r="AD4813" t="str">
            <v>ME</v>
          </cell>
        </row>
        <row r="4814">
          <cell r="AC4814" t="str">
            <v>ME</v>
          </cell>
          <cell r="AD4814" t="str">
            <v>ME</v>
          </cell>
        </row>
        <row r="4815">
          <cell r="AC4815" t="str">
            <v>ME</v>
          </cell>
          <cell r="AD4815" t="str">
            <v>ME</v>
          </cell>
        </row>
        <row r="4816">
          <cell r="AC4816" t="str">
            <v>ME</v>
          </cell>
          <cell r="AD4816" t="str">
            <v>ME</v>
          </cell>
        </row>
        <row r="4817">
          <cell r="AC4817" t="str">
            <v>ME</v>
          </cell>
          <cell r="AD4817" t="str">
            <v>ME</v>
          </cell>
        </row>
        <row r="4818">
          <cell r="AC4818" t="str">
            <v>ME</v>
          </cell>
          <cell r="AD4818" t="str">
            <v>ME</v>
          </cell>
        </row>
        <row r="4819">
          <cell r="AC4819" t="str">
            <v>ME</v>
          </cell>
          <cell r="AD4819" t="str">
            <v>ME</v>
          </cell>
        </row>
        <row r="4820">
          <cell r="AC4820" t="str">
            <v>ME</v>
          </cell>
          <cell r="AD4820" t="str">
            <v>ME</v>
          </cell>
        </row>
        <row r="4821">
          <cell r="AC4821" t="str">
            <v>ME</v>
          </cell>
          <cell r="AD4821" t="str">
            <v>ME</v>
          </cell>
        </row>
        <row r="4822">
          <cell r="AC4822" t="str">
            <v>ME</v>
          </cell>
          <cell r="AD4822" t="str">
            <v>ME</v>
          </cell>
        </row>
        <row r="4823">
          <cell r="AC4823" t="str">
            <v>ME</v>
          </cell>
          <cell r="AD4823" t="str">
            <v>ME</v>
          </cell>
        </row>
        <row r="4824">
          <cell r="AC4824" t="str">
            <v>ME</v>
          </cell>
          <cell r="AD4824" t="str">
            <v>ME</v>
          </cell>
        </row>
        <row r="4825">
          <cell r="AC4825" t="str">
            <v>ME</v>
          </cell>
          <cell r="AD4825" t="str">
            <v>ME</v>
          </cell>
        </row>
        <row r="4826">
          <cell r="AC4826" t="str">
            <v>ME</v>
          </cell>
          <cell r="AD4826" t="str">
            <v>ME</v>
          </cell>
        </row>
        <row r="4827">
          <cell r="AC4827" t="str">
            <v>ME</v>
          </cell>
          <cell r="AD4827" t="str">
            <v>ME</v>
          </cell>
        </row>
        <row r="4828">
          <cell r="AC4828" t="str">
            <v>ME</v>
          </cell>
          <cell r="AD4828" t="str">
            <v>ME</v>
          </cell>
        </row>
        <row r="4829">
          <cell r="AC4829" t="str">
            <v>ME</v>
          </cell>
          <cell r="AD4829" t="str">
            <v>ME</v>
          </cell>
        </row>
        <row r="4830">
          <cell r="AC4830" t="str">
            <v>ME</v>
          </cell>
          <cell r="AD4830" t="str">
            <v>ME</v>
          </cell>
        </row>
        <row r="4831">
          <cell r="AC4831" t="str">
            <v>ME</v>
          </cell>
          <cell r="AD4831" t="str">
            <v>ME</v>
          </cell>
        </row>
        <row r="4832">
          <cell r="AC4832" t="str">
            <v>ME</v>
          </cell>
          <cell r="AD4832" t="str">
            <v>ME</v>
          </cell>
        </row>
        <row r="4833">
          <cell r="AC4833" t="str">
            <v>ME</v>
          </cell>
          <cell r="AD4833" t="str">
            <v>ME</v>
          </cell>
        </row>
        <row r="4834">
          <cell r="AC4834" t="str">
            <v>ME</v>
          </cell>
          <cell r="AD4834" t="str">
            <v>ME</v>
          </cell>
        </row>
        <row r="4835">
          <cell r="AC4835" t="str">
            <v>ME</v>
          </cell>
          <cell r="AD4835" t="str">
            <v>ME</v>
          </cell>
        </row>
        <row r="4836">
          <cell r="AC4836" t="str">
            <v>ME</v>
          </cell>
          <cell r="AD4836" t="str">
            <v>ME</v>
          </cell>
        </row>
        <row r="4837">
          <cell r="AC4837" t="str">
            <v>ME</v>
          </cell>
          <cell r="AD4837" t="str">
            <v>ME</v>
          </cell>
        </row>
        <row r="4838">
          <cell r="AC4838" t="str">
            <v>ME</v>
          </cell>
          <cell r="AD4838" t="str">
            <v>ME</v>
          </cell>
        </row>
        <row r="4839">
          <cell r="AC4839" t="str">
            <v>ME</v>
          </cell>
          <cell r="AD4839" t="str">
            <v>ME</v>
          </cell>
        </row>
        <row r="4840">
          <cell r="AC4840" t="str">
            <v>ME</v>
          </cell>
          <cell r="AD4840" t="str">
            <v>ME</v>
          </cell>
        </row>
        <row r="4841">
          <cell r="AC4841" t="str">
            <v>ME</v>
          </cell>
          <cell r="AD4841" t="str">
            <v>ME</v>
          </cell>
        </row>
        <row r="4842">
          <cell r="AC4842" t="str">
            <v>ME</v>
          </cell>
          <cell r="AD4842" t="str">
            <v>ME</v>
          </cell>
        </row>
        <row r="4843">
          <cell r="AC4843" t="str">
            <v>ME</v>
          </cell>
          <cell r="AD4843" t="str">
            <v>ME</v>
          </cell>
        </row>
        <row r="4844">
          <cell r="AC4844" t="str">
            <v>ME</v>
          </cell>
          <cell r="AD4844" t="str">
            <v>ME</v>
          </cell>
        </row>
        <row r="4845">
          <cell r="AC4845" t="str">
            <v>ME</v>
          </cell>
          <cell r="AD4845" t="str">
            <v>ME</v>
          </cell>
        </row>
        <row r="4846">
          <cell r="AC4846" t="str">
            <v>ME</v>
          </cell>
          <cell r="AD4846" t="str">
            <v>ME</v>
          </cell>
        </row>
        <row r="4847">
          <cell r="AC4847" t="str">
            <v>ME</v>
          </cell>
          <cell r="AD4847" t="str">
            <v>ME</v>
          </cell>
        </row>
        <row r="4848">
          <cell r="AC4848" t="str">
            <v>ME</v>
          </cell>
          <cell r="AD4848" t="str">
            <v>ME</v>
          </cell>
        </row>
        <row r="4849">
          <cell r="AC4849" t="str">
            <v>ME</v>
          </cell>
          <cell r="AD4849" t="str">
            <v>ME</v>
          </cell>
        </row>
        <row r="4850">
          <cell r="AC4850" t="str">
            <v>ME</v>
          </cell>
          <cell r="AD4850" t="str">
            <v>ME</v>
          </cell>
        </row>
        <row r="4851">
          <cell r="AC4851" t="str">
            <v>ME</v>
          </cell>
          <cell r="AD4851" t="str">
            <v>ME</v>
          </cell>
        </row>
        <row r="4852">
          <cell r="AC4852" t="str">
            <v>ME</v>
          </cell>
          <cell r="AD4852" t="str">
            <v>ME</v>
          </cell>
        </row>
        <row r="4853">
          <cell r="AC4853" t="str">
            <v>ME</v>
          </cell>
          <cell r="AD4853" t="str">
            <v>ME</v>
          </cell>
        </row>
        <row r="4854">
          <cell r="AC4854" t="str">
            <v>ME</v>
          </cell>
          <cell r="AD4854" t="str">
            <v>ME</v>
          </cell>
        </row>
        <row r="4855">
          <cell r="AC4855" t="str">
            <v>ME</v>
          </cell>
          <cell r="AD4855" t="str">
            <v>ME</v>
          </cell>
        </row>
        <row r="4856">
          <cell r="AC4856" t="str">
            <v>ME</v>
          </cell>
          <cell r="AD4856" t="str">
            <v>ME</v>
          </cell>
        </row>
        <row r="4857">
          <cell r="AC4857" t="str">
            <v>ME</v>
          </cell>
          <cell r="AD4857" t="str">
            <v>ME</v>
          </cell>
        </row>
        <row r="4858">
          <cell r="AC4858" t="str">
            <v>ME</v>
          </cell>
          <cell r="AD4858" t="str">
            <v>ME</v>
          </cell>
        </row>
        <row r="4859">
          <cell r="AC4859" t="str">
            <v>ME</v>
          </cell>
          <cell r="AD4859" t="str">
            <v>ME</v>
          </cell>
        </row>
        <row r="4860">
          <cell r="AC4860" t="str">
            <v>ME</v>
          </cell>
          <cell r="AD4860" t="str">
            <v>ME</v>
          </cell>
        </row>
        <row r="4861">
          <cell r="AC4861" t="str">
            <v>ME</v>
          </cell>
          <cell r="AD4861" t="str">
            <v>ME</v>
          </cell>
        </row>
        <row r="4862">
          <cell r="AC4862" t="str">
            <v>ME</v>
          </cell>
          <cell r="AD4862" t="str">
            <v>ME</v>
          </cell>
        </row>
        <row r="4863">
          <cell r="AC4863" t="str">
            <v>ME</v>
          </cell>
          <cell r="AD4863" t="str">
            <v>ME</v>
          </cell>
        </row>
        <row r="4864">
          <cell r="AC4864" t="str">
            <v>ME</v>
          </cell>
          <cell r="AD4864" t="str">
            <v>ME</v>
          </cell>
        </row>
        <row r="4865">
          <cell r="AC4865" t="str">
            <v>ME</v>
          </cell>
          <cell r="AD4865" t="str">
            <v>ME</v>
          </cell>
        </row>
        <row r="4866">
          <cell r="AC4866" t="str">
            <v>ME</v>
          </cell>
          <cell r="AD4866" t="str">
            <v>ME</v>
          </cell>
        </row>
        <row r="4867">
          <cell r="AC4867" t="str">
            <v>ME</v>
          </cell>
          <cell r="AD4867" t="str">
            <v>ME</v>
          </cell>
        </row>
        <row r="4868">
          <cell r="AC4868" t="str">
            <v>ME</v>
          </cell>
          <cell r="AD4868" t="str">
            <v>ME</v>
          </cell>
        </row>
        <row r="4869">
          <cell r="AC4869" t="str">
            <v>ME</v>
          </cell>
          <cell r="AD4869" t="str">
            <v>ME</v>
          </cell>
        </row>
        <row r="4870">
          <cell r="AC4870" t="str">
            <v>SHED</v>
          </cell>
          <cell r="AD4870" t="str">
            <v>SHED</v>
          </cell>
        </row>
        <row r="4871">
          <cell r="AC4871" t="str">
            <v>BLD_FACT</v>
          </cell>
          <cell r="AD4871" t="str">
            <v>BLD_FACT</v>
          </cell>
        </row>
        <row r="4872">
          <cell r="AC4872" t="str">
            <v>BLD_FACT</v>
          </cell>
          <cell r="AD4872" t="str">
            <v>BLD_FACT</v>
          </cell>
        </row>
        <row r="4873">
          <cell r="AC4873" t="str">
            <v>BLD_FACT</v>
          </cell>
          <cell r="AD4873" t="str">
            <v>BLD_FACT</v>
          </cell>
        </row>
        <row r="4874">
          <cell r="AC4874" t="str">
            <v>BLD_FACT</v>
          </cell>
          <cell r="AD4874" t="str">
            <v>BLD_FACT</v>
          </cell>
        </row>
        <row r="4875">
          <cell r="AC4875" t="str">
            <v>BLD_FACT</v>
          </cell>
          <cell r="AD4875" t="str">
            <v>BLD_FACT</v>
          </cell>
        </row>
        <row r="4876">
          <cell r="AC4876" t="str">
            <v>BLD_FACT</v>
          </cell>
          <cell r="AD4876" t="str">
            <v>BLD_FACT</v>
          </cell>
        </row>
        <row r="4877">
          <cell r="AC4877" t="str">
            <v>BLD_FACT</v>
          </cell>
          <cell r="AD4877" t="str">
            <v>BLD_FACT</v>
          </cell>
        </row>
        <row r="4878">
          <cell r="AC4878" t="str">
            <v>BLD_FACT</v>
          </cell>
          <cell r="AD4878" t="str">
            <v>BLD_FACT</v>
          </cell>
        </row>
        <row r="4879">
          <cell r="AC4879" t="str">
            <v>BLD_FACT</v>
          </cell>
          <cell r="AD4879" t="str">
            <v>BLD_FACT</v>
          </cell>
        </row>
        <row r="4880">
          <cell r="AC4880" t="str">
            <v>BLD_FACT</v>
          </cell>
          <cell r="AD4880" t="str">
            <v>BLD_FACT</v>
          </cell>
        </row>
        <row r="4881">
          <cell r="AC4881" t="str">
            <v>BLD_FACT</v>
          </cell>
          <cell r="AD4881" t="str">
            <v>BLD_FACT</v>
          </cell>
        </row>
        <row r="4882">
          <cell r="AC4882" t="str">
            <v>SI</v>
          </cell>
          <cell r="AD4882" t="str">
            <v>SI</v>
          </cell>
        </row>
        <row r="4883">
          <cell r="AC4883" t="str">
            <v>BLD</v>
          </cell>
          <cell r="AD4883" t="str">
            <v>BLD</v>
          </cell>
        </row>
        <row r="4884">
          <cell r="AC4884" t="str">
            <v>SI</v>
          </cell>
          <cell r="AD4884" t="str">
            <v>SI</v>
          </cell>
        </row>
        <row r="4885">
          <cell r="AC4885" t="str">
            <v>SHED</v>
          </cell>
          <cell r="AD4885" t="str">
            <v>SHED</v>
          </cell>
        </row>
        <row r="4886">
          <cell r="AC4886" t="str">
            <v>BLD</v>
          </cell>
          <cell r="AD4886" t="str">
            <v>BLD</v>
          </cell>
        </row>
        <row r="4887">
          <cell r="AC4887" t="str">
            <v>BLD_FACT</v>
          </cell>
          <cell r="AD4887" t="str">
            <v>BLD_FACT</v>
          </cell>
        </row>
        <row r="4888">
          <cell r="AC4888" t="str">
            <v>SI</v>
          </cell>
          <cell r="AD4888" t="str">
            <v>SI</v>
          </cell>
        </row>
        <row r="4889">
          <cell r="AC4889" t="str">
            <v>BLD_FACT</v>
          </cell>
          <cell r="AD4889" t="str">
            <v>BLD_FACT</v>
          </cell>
        </row>
        <row r="4890">
          <cell r="AC4890" t="str">
            <v>SI</v>
          </cell>
          <cell r="AD4890" t="str">
            <v>SI</v>
          </cell>
        </row>
        <row r="4891">
          <cell r="AC4891" t="str">
            <v>BLD</v>
          </cell>
          <cell r="AD4891" t="str">
            <v>BLD</v>
          </cell>
        </row>
        <row r="4892">
          <cell r="AC4892" t="str">
            <v>BLD_FACT</v>
          </cell>
          <cell r="AD4892" t="str">
            <v>BLD_FACT</v>
          </cell>
        </row>
        <row r="4893">
          <cell r="AC4893" t="str">
            <v>BLD_FACT</v>
          </cell>
          <cell r="AD4893" t="str">
            <v>BLD_FACT</v>
          </cell>
        </row>
        <row r="4894">
          <cell r="AC4894" t="str">
            <v>SI</v>
          </cell>
          <cell r="AD4894" t="str">
            <v>SI</v>
          </cell>
        </row>
        <row r="4895">
          <cell r="AC4895" t="str">
            <v>SI</v>
          </cell>
          <cell r="AD4895" t="str">
            <v>SI</v>
          </cell>
        </row>
        <row r="4896">
          <cell r="AC4896" t="str">
            <v>SHED</v>
          </cell>
          <cell r="AD4896" t="str">
            <v>SHED</v>
          </cell>
        </row>
        <row r="4897">
          <cell r="AC4897" t="str">
            <v>BLD_FACT</v>
          </cell>
          <cell r="AD4897" t="str">
            <v>BLD_FACT</v>
          </cell>
        </row>
        <row r="4898">
          <cell r="AC4898" t="str">
            <v>BLD</v>
          </cell>
          <cell r="AD4898" t="str">
            <v>BLD</v>
          </cell>
        </row>
        <row r="4899">
          <cell r="AC4899" t="str">
            <v>BLD_FACT</v>
          </cell>
          <cell r="AD4899" t="str">
            <v>BLD_FACT</v>
          </cell>
        </row>
        <row r="4900">
          <cell r="AC4900" t="str">
            <v>BLD_FACT</v>
          </cell>
          <cell r="AD4900" t="str">
            <v>BLD_FACT</v>
          </cell>
        </row>
        <row r="4901">
          <cell r="AC4901" t="str">
            <v>BLD</v>
          </cell>
          <cell r="AD4901" t="str">
            <v>BLD</v>
          </cell>
        </row>
        <row r="4902">
          <cell r="AC4902" t="str">
            <v>BLD_FACT</v>
          </cell>
          <cell r="AD4902" t="str">
            <v>BLD_FACT</v>
          </cell>
        </row>
        <row r="4903">
          <cell r="AC4903" t="str">
            <v>BLD_FACT</v>
          </cell>
          <cell r="AD4903" t="str">
            <v>BLD_FACT</v>
          </cell>
        </row>
        <row r="4904">
          <cell r="AC4904" t="str">
            <v>BLD_FACT</v>
          </cell>
          <cell r="AD4904" t="str">
            <v>BLD_FACT</v>
          </cell>
        </row>
        <row r="4905">
          <cell r="AC4905" t="str">
            <v>BLD</v>
          </cell>
          <cell r="AD4905" t="str">
            <v>BLD</v>
          </cell>
        </row>
        <row r="4906">
          <cell r="AC4906" t="str">
            <v>BLD_FACT</v>
          </cell>
          <cell r="AD4906" t="str">
            <v>BLD_FACT</v>
          </cell>
        </row>
        <row r="4907">
          <cell r="AC4907" t="str">
            <v>SI</v>
          </cell>
          <cell r="AD4907" t="str">
            <v>SI</v>
          </cell>
        </row>
        <row r="4908">
          <cell r="AC4908" t="str">
            <v>BLD_FACT</v>
          </cell>
          <cell r="AD4908" t="str">
            <v>BLD_FACT</v>
          </cell>
        </row>
        <row r="4909">
          <cell r="AC4909" t="str">
            <v>BLD_FACT</v>
          </cell>
          <cell r="AD4909" t="str">
            <v>BLD_FACT</v>
          </cell>
        </row>
        <row r="4910">
          <cell r="AC4910" t="str">
            <v>BLD_FACT</v>
          </cell>
          <cell r="AD4910" t="str">
            <v>BLD_FACT</v>
          </cell>
        </row>
        <row r="4911">
          <cell r="AC4911" t="str">
            <v>BLD_FACT</v>
          </cell>
          <cell r="AD4911" t="str">
            <v>BLD_FACT</v>
          </cell>
        </row>
        <row r="4912">
          <cell r="AC4912" t="str">
            <v>BLD_FACT</v>
          </cell>
          <cell r="AD4912" t="str">
            <v>BLD_FACT</v>
          </cell>
        </row>
        <row r="4913">
          <cell r="AC4913" t="str">
            <v>BLD_FACT</v>
          </cell>
          <cell r="AD4913" t="str">
            <v>BLD_FACT</v>
          </cell>
        </row>
        <row r="4914">
          <cell r="AC4914" t="str">
            <v>BLD_FACT</v>
          </cell>
          <cell r="AD4914" t="str">
            <v>BLD_FACT</v>
          </cell>
        </row>
        <row r="4915">
          <cell r="AC4915" t="str">
            <v>SI</v>
          </cell>
          <cell r="AD4915" t="str">
            <v>SI</v>
          </cell>
        </row>
        <row r="4916">
          <cell r="AC4916" t="str">
            <v>BLD_FACT</v>
          </cell>
          <cell r="AD4916" t="str">
            <v>BLD_FACT</v>
          </cell>
        </row>
        <row r="4917">
          <cell r="AC4917" t="str">
            <v>SHED</v>
          </cell>
          <cell r="AD4917" t="str">
            <v>SHED</v>
          </cell>
        </row>
        <row r="4918">
          <cell r="AC4918" t="str">
            <v>BLD_FACT</v>
          </cell>
          <cell r="AD4918" t="str">
            <v>BLD_FACT</v>
          </cell>
        </row>
        <row r="4919">
          <cell r="AC4919" t="str">
            <v>SI</v>
          </cell>
          <cell r="AD4919" t="str">
            <v>SI</v>
          </cell>
        </row>
        <row r="4920">
          <cell r="AC4920" t="str">
            <v>SI</v>
          </cell>
          <cell r="AD4920" t="str">
            <v>SI</v>
          </cell>
        </row>
        <row r="4921">
          <cell r="AC4921" t="str">
            <v>SI</v>
          </cell>
          <cell r="AD4921" t="str">
            <v>SI</v>
          </cell>
        </row>
        <row r="4922">
          <cell r="AC4922" t="str">
            <v>SI</v>
          </cell>
          <cell r="AD4922" t="str">
            <v>SI</v>
          </cell>
        </row>
        <row r="4923">
          <cell r="AC4923" t="str">
            <v>BLD_FACT</v>
          </cell>
          <cell r="AD4923" t="str">
            <v>BLD_FACT</v>
          </cell>
        </row>
        <row r="4924">
          <cell r="AC4924" t="str">
            <v>BLD_FACT</v>
          </cell>
          <cell r="AD4924" t="str">
            <v>BLD_FACT</v>
          </cell>
        </row>
        <row r="4925">
          <cell r="AC4925" t="str">
            <v>BLD_FACT</v>
          </cell>
          <cell r="AD4925" t="str">
            <v>BLD_FACT</v>
          </cell>
        </row>
        <row r="4926">
          <cell r="AC4926" t="str">
            <v>SI</v>
          </cell>
          <cell r="AD4926" t="str">
            <v>SI</v>
          </cell>
        </row>
        <row r="4927">
          <cell r="AC4927" t="str">
            <v>SI</v>
          </cell>
          <cell r="AD4927" t="str">
            <v>SI</v>
          </cell>
        </row>
        <row r="4928">
          <cell r="AC4928" t="str">
            <v>MME</v>
          </cell>
          <cell r="AD4928" t="str">
            <v>MME</v>
          </cell>
        </row>
        <row r="4929">
          <cell r="AC4929" t="str">
            <v>BLD_FACT</v>
          </cell>
          <cell r="AD4929" t="str">
            <v>BLD_FACT</v>
          </cell>
        </row>
        <row r="4930">
          <cell r="AC4930" t="str">
            <v>SHED</v>
          </cell>
          <cell r="AD4930" t="str">
            <v>SHED</v>
          </cell>
        </row>
        <row r="4931">
          <cell r="AC4931" t="str">
            <v>BLD_FACT</v>
          </cell>
          <cell r="AD4931" t="str">
            <v>BLD_FACT</v>
          </cell>
        </row>
        <row r="4932">
          <cell r="AC4932" t="str">
            <v>BLD_FACT</v>
          </cell>
          <cell r="AD4932" t="str">
            <v>BLD_FACT</v>
          </cell>
        </row>
        <row r="4933">
          <cell r="AC4933" t="str">
            <v>BLD_FACT</v>
          </cell>
          <cell r="AD4933" t="str">
            <v>BLD_FACT</v>
          </cell>
        </row>
        <row r="4934">
          <cell r="AC4934" t="str">
            <v>BLD_FACT</v>
          </cell>
          <cell r="AD4934" t="str">
            <v>BLD_FACT</v>
          </cell>
        </row>
        <row r="4935">
          <cell r="AC4935" t="str">
            <v>BLD_FACT</v>
          </cell>
          <cell r="AD4935" t="str">
            <v>BLD_FACT</v>
          </cell>
        </row>
        <row r="4936">
          <cell r="AC4936" t="str">
            <v>BLD_FACT</v>
          </cell>
          <cell r="AD4936" t="str">
            <v>BLD_FACT</v>
          </cell>
        </row>
        <row r="4937">
          <cell r="AC4937" t="str">
            <v>BLD_FACT</v>
          </cell>
          <cell r="AD4937" t="str">
            <v>BLD_FACT</v>
          </cell>
        </row>
        <row r="4938">
          <cell r="AC4938" t="str">
            <v>BLD_FACT</v>
          </cell>
          <cell r="AD4938" t="str">
            <v>BLD_FACT</v>
          </cell>
        </row>
        <row r="4939">
          <cell r="AC4939" t="str">
            <v>BLD_FACT</v>
          </cell>
          <cell r="AD4939" t="str">
            <v>BLD_FACT</v>
          </cell>
        </row>
        <row r="4940">
          <cell r="AC4940" t="str">
            <v>BLD_FACT</v>
          </cell>
          <cell r="AD4940" t="str">
            <v>BLD_FACT</v>
          </cell>
        </row>
        <row r="4941">
          <cell r="AC4941" t="str">
            <v>BLD_FACT</v>
          </cell>
          <cell r="AD4941" t="str">
            <v>BLD_FACT</v>
          </cell>
        </row>
        <row r="4942">
          <cell r="AC4942" t="str">
            <v>BLD_FACT</v>
          </cell>
          <cell r="AD4942" t="str">
            <v>BLD_FACT</v>
          </cell>
        </row>
        <row r="4943">
          <cell r="AC4943" t="str">
            <v>BLD_FACT</v>
          </cell>
          <cell r="AD4943" t="str">
            <v>BLD_FACT</v>
          </cell>
        </row>
        <row r="4944">
          <cell r="AC4944" t="str">
            <v>BLD_FACT</v>
          </cell>
          <cell r="AD4944" t="str">
            <v>BLD_FACT</v>
          </cell>
        </row>
        <row r="4945">
          <cell r="AC4945" t="str">
            <v>BLD_FACT</v>
          </cell>
          <cell r="AD4945" t="str">
            <v>BLD_FACT</v>
          </cell>
        </row>
        <row r="4946">
          <cell r="AC4946" t="str">
            <v>BLD_FACT</v>
          </cell>
          <cell r="AD4946" t="str">
            <v>BLD_FACT</v>
          </cell>
        </row>
        <row r="4947">
          <cell r="AC4947" t="str">
            <v>BLD_FACT</v>
          </cell>
          <cell r="AD4947" t="str">
            <v>BLD_FACT</v>
          </cell>
        </row>
        <row r="4948">
          <cell r="AC4948" t="str">
            <v>BLD_FACT</v>
          </cell>
          <cell r="AD4948" t="str">
            <v>BLD_FACT</v>
          </cell>
        </row>
        <row r="4949">
          <cell r="AC4949" t="str">
            <v>BLD_FACT</v>
          </cell>
          <cell r="AD4949" t="str">
            <v>BLD_FACT</v>
          </cell>
        </row>
        <row r="4950">
          <cell r="AC4950" t="str">
            <v>BLD_FACT</v>
          </cell>
          <cell r="AD4950" t="str">
            <v>BLD_FACT</v>
          </cell>
        </row>
        <row r="4951">
          <cell r="AC4951" t="str">
            <v>BLD_FACT</v>
          </cell>
          <cell r="AD4951" t="str">
            <v>BLD_FACT</v>
          </cell>
        </row>
        <row r="4952">
          <cell r="AC4952" t="str">
            <v>BLD_FACT</v>
          </cell>
          <cell r="AD4952" t="str">
            <v>BLD_FACT</v>
          </cell>
        </row>
        <row r="4953">
          <cell r="AC4953" t="str">
            <v>BLD_FACT</v>
          </cell>
          <cell r="AD4953" t="str">
            <v>BLD_FACT</v>
          </cell>
        </row>
        <row r="4954">
          <cell r="AC4954" t="str">
            <v>BLD_FACT</v>
          </cell>
          <cell r="AD4954" t="str">
            <v>BLD_FACT</v>
          </cell>
        </row>
        <row r="4955">
          <cell r="AC4955" t="str">
            <v>BLD</v>
          </cell>
          <cell r="AD4955" t="str">
            <v>BLD</v>
          </cell>
        </row>
        <row r="4956">
          <cell r="AC4956" t="str">
            <v>BLD_FACT</v>
          </cell>
          <cell r="AD4956" t="str">
            <v>BLD_FACT</v>
          </cell>
        </row>
        <row r="4957">
          <cell r="AC4957" t="str">
            <v>SI</v>
          </cell>
          <cell r="AD4957" t="str">
            <v>SI</v>
          </cell>
        </row>
        <row r="4958">
          <cell r="AC4958" t="str">
            <v>SI</v>
          </cell>
          <cell r="AD4958" t="str">
            <v>SI</v>
          </cell>
        </row>
        <row r="4959">
          <cell r="AC4959" t="str">
            <v>BLD_FACT</v>
          </cell>
          <cell r="AD4959" t="str">
            <v>BLD_FACT</v>
          </cell>
        </row>
        <row r="4960">
          <cell r="AC4960" t="str">
            <v>BLD_FACT</v>
          </cell>
          <cell r="AD4960" t="str">
            <v>BLD_FACT</v>
          </cell>
        </row>
        <row r="4961">
          <cell r="AC4961" t="str">
            <v>BLD_FACT</v>
          </cell>
          <cell r="AD4961" t="str">
            <v>BLD_FACT</v>
          </cell>
        </row>
        <row r="4962">
          <cell r="AC4962" t="str">
            <v>BLD_FACT</v>
          </cell>
          <cell r="AD4962" t="str">
            <v>BLD_FACT</v>
          </cell>
        </row>
        <row r="4963">
          <cell r="AC4963" t="str">
            <v>BLD_FACT</v>
          </cell>
          <cell r="AD4963" t="str">
            <v>BLD_FACT</v>
          </cell>
        </row>
        <row r="4964">
          <cell r="AC4964" t="str">
            <v>BLD_FACT</v>
          </cell>
          <cell r="AD4964" t="str">
            <v>BLD_FACT</v>
          </cell>
        </row>
        <row r="4965">
          <cell r="AC4965" t="str">
            <v>BLD_FACT</v>
          </cell>
          <cell r="AD4965" t="str">
            <v>BLD_FACT</v>
          </cell>
        </row>
        <row r="4966">
          <cell r="AC4966" t="str">
            <v>SI</v>
          </cell>
          <cell r="AD4966" t="str">
            <v>SI</v>
          </cell>
        </row>
        <row r="4967">
          <cell r="AC4967" t="str">
            <v>SI</v>
          </cell>
          <cell r="AD4967" t="str">
            <v>SI</v>
          </cell>
        </row>
        <row r="4968">
          <cell r="AC4968" t="str">
            <v>BLD_FACT</v>
          </cell>
          <cell r="AD4968" t="str">
            <v>BLD_FACT</v>
          </cell>
        </row>
        <row r="4969">
          <cell r="AC4969" t="str">
            <v>BLD</v>
          </cell>
          <cell r="AD4969" t="str">
            <v>BLD</v>
          </cell>
        </row>
        <row r="4970">
          <cell r="AC4970" t="str">
            <v>BLD_FACT</v>
          </cell>
          <cell r="AD4970" t="str">
            <v>BLD_FACT</v>
          </cell>
        </row>
        <row r="4971">
          <cell r="AC4971" t="str">
            <v>SI</v>
          </cell>
          <cell r="AD4971" t="str">
            <v>SI</v>
          </cell>
        </row>
        <row r="4972">
          <cell r="AC4972" t="str">
            <v>BLD_FACT</v>
          </cell>
          <cell r="AD4972" t="str">
            <v>BLD_FACT</v>
          </cell>
        </row>
        <row r="4973">
          <cell r="AC4973" t="str">
            <v>BLD_FACT</v>
          </cell>
          <cell r="AD4973" t="str">
            <v>BLD_FACT</v>
          </cell>
        </row>
        <row r="4974">
          <cell r="AC4974" t="str">
            <v>BLD_FACT</v>
          </cell>
          <cell r="AD4974" t="str">
            <v>BLD_FACT</v>
          </cell>
        </row>
        <row r="4975">
          <cell r="AC4975" t="str">
            <v>BLD_FACT</v>
          </cell>
          <cell r="AD4975" t="str">
            <v>BLD_FACT</v>
          </cell>
        </row>
        <row r="4976">
          <cell r="AC4976" t="str">
            <v>BLD_FACT</v>
          </cell>
          <cell r="AD4976" t="str">
            <v>BLD_FACT</v>
          </cell>
        </row>
        <row r="4977">
          <cell r="AC4977" t="str">
            <v>BLD_FACT</v>
          </cell>
          <cell r="AD4977" t="str">
            <v>BLD_FACT</v>
          </cell>
        </row>
        <row r="4978">
          <cell r="AC4978" t="str">
            <v>BLD_FACT</v>
          </cell>
          <cell r="AD4978" t="str">
            <v>BLD_FACT</v>
          </cell>
        </row>
        <row r="4979">
          <cell r="AC4979" t="str">
            <v>BLD_FACT</v>
          </cell>
          <cell r="AD4979" t="str">
            <v>BLD_FACT</v>
          </cell>
        </row>
        <row r="4980">
          <cell r="AC4980" t="str">
            <v>BLD_FACT</v>
          </cell>
          <cell r="AD4980" t="str">
            <v>BLD_FACT</v>
          </cell>
        </row>
        <row r="4981">
          <cell r="AC4981" t="str">
            <v>BLD_FACT</v>
          </cell>
          <cell r="AD4981" t="str">
            <v>BLD_FACT</v>
          </cell>
        </row>
        <row r="4982">
          <cell r="AC4982" t="str">
            <v>BLD_FACT</v>
          </cell>
          <cell r="AD4982" t="str">
            <v>BLD_FACT</v>
          </cell>
        </row>
        <row r="4983">
          <cell r="AC4983" t="str">
            <v>BLD_FACT</v>
          </cell>
          <cell r="AD4983" t="str">
            <v>BLD_FACT</v>
          </cell>
        </row>
        <row r="4984">
          <cell r="AC4984" t="str">
            <v>BLD_FACT</v>
          </cell>
          <cell r="AD4984" t="str">
            <v>BLD_FACT</v>
          </cell>
        </row>
        <row r="4985">
          <cell r="AC4985" t="str">
            <v>BLD_FACT</v>
          </cell>
          <cell r="AD4985" t="str">
            <v>BLD_FACT</v>
          </cell>
        </row>
        <row r="4986">
          <cell r="AC4986" t="str">
            <v>BLD_FACT</v>
          </cell>
          <cell r="AD4986" t="str">
            <v>BLD_FACT</v>
          </cell>
        </row>
        <row r="4987">
          <cell r="AC4987" t="str">
            <v>BLD_FACT</v>
          </cell>
          <cell r="AD4987" t="str">
            <v>BLD_FACT</v>
          </cell>
        </row>
        <row r="4988">
          <cell r="AC4988" t="str">
            <v>BLD_FACT</v>
          </cell>
          <cell r="AD4988" t="str">
            <v>BLD_FACT</v>
          </cell>
        </row>
        <row r="4989">
          <cell r="AC4989" t="str">
            <v>BLD_FACT</v>
          </cell>
          <cell r="AD4989" t="str">
            <v>BLD_FACT</v>
          </cell>
        </row>
        <row r="4990">
          <cell r="AC4990" t="str">
            <v>BLD_FACT</v>
          </cell>
          <cell r="AD4990" t="str">
            <v>BLD_FACT</v>
          </cell>
        </row>
        <row r="4991">
          <cell r="AC4991" t="str">
            <v>BLD_FACT</v>
          </cell>
          <cell r="AD4991" t="str">
            <v>BLD_FACT</v>
          </cell>
        </row>
        <row r="4992">
          <cell r="AC4992" t="str">
            <v>BLD_FACT</v>
          </cell>
          <cell r="AD4992" t="str">
            <v>BLD_FACT</v>
          </cell>
        </row>
        <row r="4993">
          <cell r="AC4993" t="str">
            <v>BLD_FACT</v>
          </cell>
          <cell r="AD4993" t="str">
            <v>BLD_FACT</v>
          </cell>
        </row>
        <row r="4994">
          <cell r="AC4994" t="str">
            <v>BLD_FACT</v>
          </cell>
          <cell r="AD4994" t="str">
            <v>BLD_FACT</v>
          </cell>
        </row>
        <row r="4995">
          <cell r="AC4995" t="str">
            <v>BLD_FACT</v>
          </cell>
          <cell r="AD4995" t="str">
            <v>BLD_FACT</v>
          </cell>
        </row>
        <row r="4996">
          <cell r="AC4996" t="str">
            <v>BLD_FACT</v>
          </cell>
          <cell r="AD4996" t="str">
            <v>BLD_FACT</v>
          </cell>
        </row>
        <row r="4997">
          <cell r="AC4997" t="str">
            <v>BLD_FACT</v>
          </cell>
          <cell r="AD4997" t="str">
            <v>BLD_FACT</v>
          </cell>
        </row>
        <row r="4998">
          <cell r="AC4998" t="str">
            <v>BLD_FACT</v>
          </cell>
          <cell r="AD4998" t="str">
            <v>BLD_FACT</v>
          </cell>
        </row>
        <row r="4999">
          <cell r="AC4999" t="str">
            <v>BLD_FACT</v>
          </cell>
          <cell r="AD4999" t="str">
            <v>BLD_FACT</v>
          </cell>
        </row>
        <row r="5000">
          <cell r="AC5000" t="str">
            <v>BLD_FACT</v>
          </cell>
          <cell r="AD5000" t="str">
            <v>BLD_FACT</v>
          </cell>
        </row>
        <row r="5001">
          <cell r="AC5001" t="str">
            <v>SI</v>
          </cell>
          <cell r="AD5001" t="str">
            <v>SI</v>
          </cell>
        </row>
        <row r="5002">
          <cell r="AC5002" t="str">
            <v>BLD_FACT</v>
          </cell>
          <cell r="AD5002" t="str">
            <v>BLD_FACT</v>
          </cell>
        </row>
        <row r="5003">
          <cell r="AC5003" t="str">
            <v>SI</v>
          </cell>
          <cell r="AD5003" t="str">
            <v>SI</v>
          </cell>
        </row>
        <row r="5004">
          <cell r="AC5004" t="str">
            <v>BLD</v>
          </cell>
          <cell r="AD5004" t="str">
            <v>BLD</v>
          </cell>
        </row>
        <row r="5005">
          <cell r="AC5005" t="str">
            <v>SI</v>
          </cell>
          <cell r="AD5005" t="str">
            <v>SI</v>
          </cell>
        </row>
        <row r="5006">
          <cell r="AC5006" t="str">
            <v>BLD_FACT</v>
          </cell>
          <cell r="AD5006" t="str">
            <v>BLD_FACT</v>
          </cell>
        </row>
        <row r="5007">
          <cell r="AC5007" t="str">
            <v>BLD_FACT</v>
          </cell>
          <cell r="AD5007" t="str">
            <v>BLD_FACT</v>
          </cell>
        </row>
        <row r="5008">
          <cell r="AC5008" t="str">
            <v>BLD_FACT</v>
          </cell>
          <cell r="AD5008" t="str">
            <v>BLD_FACT</v>
          </cell>
        </row>
        <row r="5009">
          <cell r="AC5009" t="str">
            <v>BLD_FACT</v>
          </cell>
          <cell r="AD5009" t="str">
            <v>BLD_FACT</v>
          </cell>
        </row>
        <row r="5010">
          <cell r="AC5010" t="str">
            <v>LL</v>
          </cell>
          <cell r="AD5010" t="str">
            <v>LL</v>
          </cell>
        </row>
        <row r="5011">
          <cell r="AC5011" t="str">
            <v>LL</v>
          </cell>
          <cell r="AD5011" t="str">
            <v>LL</v>
          </cell>
        </row>
        <row r="5012">
          <cell r="AC5012" t="str">
            <v>LL</v>
          </cell>
          <cell r="AD5012" t="str">
            <v>LL</v>
          </cell>
        </row>
        <row r="5013">
          <cell r="AC5013" t="str">
            <v>LL</v>
          </cell>
          <cell r="AD5013" t="str">
            <v>LL</v>
          </cell>
        </row>
        <row r="5014">
          <cell r="AC5014" t="str">
            <v>LL</v>
          </cell>
          <cell r="AD5014" t="str">
            <v>LL</v>
          </cell>
        </row>
        <row r="5015">
          <cell r="AC5015" t="str">
            <v>LL</v>
          </cell>
          <cell r="AD5015" t="str">
            <v>LL</v>
          </cell>
        </row>
        <row r="5016">
          <cell r="AC5016" t="str">
            <v>LL</v>
          </cell>
          <cell r="AD5016" t="str">
            <v>LL</v>
          </cell>
        </row>
        <row r="5017">
          <cell r="AC5017" t="str">
            <v>LL</v>
          </cell>
          <cell r="AD5017" t="str">
            <v>LL</v>
          </cell>
        </row>
        <row r="5018">
          <cell r="AC5018" t="str">
            <v>LL</v>
          </cell>
          <cell r="AD5018" t="str">
            <v>LL</v>
          </cell>
        </row>
        <row r="5019">
          <cell r="AC5019" t="str">
            <v>LL</v>
          </cell>
          <cell r="AD5019" t="str">
            <v>LL</v>
          </cell>
        </row>
        <row r="5020">
          <cell r="AC5020" t="str">
            <v>LL</v>
          </cell>
          <cell r="AD5020" t="str">
            <v>LL</v>
          </cell>
        </row>
        <row r="5021">
          <cell r="AC5021" t="str">
            <v>LL</v>
          </cell>
          <cell r="AD5021" t="str">
            <v>LL</v>
          </cell>
        </row>
        <row r="5022">
          <cell r="AC5022" t="str">
            <v>LL</v>
          </cell>
          <cell r="AD5022" t="str">
            <v>LL</v>
          </cell>
        </row>
        <row r="5023">
          <cell r="AC5023" t="str">
            <v>LL</v>
          </cell>
          <cell r="AD5023" t="str">
            <v>LL</v>
          </cell>
        </row>
        <row r="5024">
          <cell r="AC5024" t="str">
            <v>LL</v>
          </cell>
          <cell r="AD5024" t="str">
            <v>LL</v>
          </cell>
        </row>
        <row r="5025">
          <cell r="AC5025" t="str">
            <v>LL</v>
          </cell>
          <cell r="AD5025" t="str">
            <v>LL</v>
          </cell>
        </row>
        <row r="5026">
          <cell r="AC5026" t="str">
            <v>LL</v>
          </cell>
          <cell r="AD5026" t="str">
            <v>LL</v>
          </cell>
        </row>
        <row r="5027">
          <cell r="AC5027" t="str">
            <v>LL</v>
          </cell>
          <cell r="AD5027" t="str">
            <v>LL</v>
          </cell>
        </row>
        <row r="5028">
          <cell r="AC5028" t="str">
            <v>LL</v>
          </cell>
          <cell r="AD5028" t="str">
            <v>LL</v>
          </cell>
        </row>
        <row r="5029">
          <cell r="AC5029" t="str">
            <v>LL</v>
          </cell>
          <cell r="AD5029" t="str">
            <v>LL</v>
          </cell>
        </row>
        <row r="5030">
          <cell r="AC5030" t="str">
            <v>AC</v>
          </cell>
          <cell r="AD5030" t="str">
            <v>AC</v>
          </cell>
        </row>
        <row r="5031">
          <cell r="AC5031" t="str">
            <v>AC</v>
          </cell>
          <cell r="AD5031" t="str">
            <v>AC</v>
          </cell>
        </row>
        <row r="5032">
          <cell r="AC5032" t="str">
            <v>FF</v>
          </cell>
          <cell r="AD5032" t="str">
            <v>FF</v>
          </cell>
        </row>
        <row r="5033">
          <cell r="AC5033" t="str">
            <v>FF</v>
          </cell>
          <cell r="AD5033" t="str">
            <v>FF</v>
          </cell>
        </row>
        <row r="5034">
          <cell r="AC5034" t="str">
            <v>FF</v>
          </cell>
          <cell r="AD5034" t="str">
            <v>FF</v>
          </cell>
        </row>
        <row r="5035">
          <cell r="AC5035" t="str">
            <v>FF</v>
          </cell>
          <cell r="AD5035" t="str">
            <v>FF</v>
          </cell>
        </row>
        <row r="5036">
          <cell r="AC5036" t="str">
            <v>FF</v>
          </cell>
          <cell r="AD5036" t="str">
            <v>FF</v>
          </cell>
        </row>
        <row r="5037">
          <cell r="AC5037" t="str">
            <v>FF</v>
          </cell>
          <cell r="AD5037" t="str">
            <v>FF</v>
          </cell>
        </row>
        <row r="5038">
          <cell r="AC5038" t="str">
            <v>FF</v>
          </cell>
          <cell r="AD5038" t="str">
            <v>FF</v>
          </cell>
        </row>
        <row r="5039">
          <cell r="AC5039" t="str">
            <v>FF</v>
          </cell>
          <cell r="AD5039" t="str">
            <v>FF</v>
          </cell>
        </row>
        <row r="5040">
          <cell r="AC5040" t="str">
            <v>FF</v>
          </cell>
          <cell r="AD5040" t="str">
            <v>FF</v>
          </cell>
        </row>
        <row r="5041">
          <cell r="AC5041" t="str">
            <v>FF</v>
          </cell>
          <cell r="AD5041" t="str">
            <v>FF</v>
          </cell>
        </row>
        <row r="5042">
          <cell r="AC5042" t="str">
            <v>FF</v>
          </cell>
          <cell r="AD5042" t="str">
            <v>FF</v>
          </cell>
        </row>
        <row r="5043">
          <cell r="AC5043" t="str">
            <v>FF</v>
          </cell>
          <cell r="AD5043" t="str">
            <v>FF</v>
          </cell>
        </row>
        <row r="5044">
          <cell r="AC5044" t="str">
            <v>FF</v>
          </cell>
          <cell r="AD5044" t="str">
            <v>FF</v>
          </cell>
        </row>
        <row r="5045">
          <cell r="AC5045" t="str">
            <v>FF</v>
          </cell>
          <cell r="AD5045" t="str">
            <v>FF</v>
          </cell>
        </row>
        <row r="5046">
          <cell r="AC5046" t="str">
            <v>FF</v>
          </cell>
          <cell r="AD5046" t="str">
            <v>FF</v>
          </cell>
        </row>
        <row r="5047">
          <cell r="AC5047" t="str">
            <v>FF</v>
          </cell>
          <cell r="AD5047" t="str">
            <v>FF</v>
          </cell>
        </row>
        <row r="5048">
          <cell r="AC5048" t="str">
            <v>FF</v>
          </cell>
          <cell r="AD5048" t="str">
            <v>FF</v>
          </cell>
        </row>
        <row r="5049">
          <cell r="AC5049" t="str">
            <v>FF</v>
          </cell>
          <cell r="AD5049" t="str">
            <v>FF</v>
          </cell>
        </row>
        <row r="5050">
          <cell r="AC5050" t="str">
            <v>FF</v>
          </cell>
          <cell r="AD5050" t="str">
            <v>FF</v>
          </cell>
        </row>
        <row r="5051">
          <cell r="AC5051" t="str">
            <v>FF</v>
          </cell>
          <cell r="AD5051" t="str">
            <v>FF</v>
          </cell>
        </row>
        <row r="5052">
          <cell r="AC5052" t="str">
            <v>FF</v>
          </cell>
          <cell r="AD5052" t="str">
            <v>FF</v>
          </cell>
        </row>
        <row r="5053">
          <cell r="AC5053" t="str">
            <v>FF</v>
          </cell>
          <cell r="AD5053" t="str">
            <v>FF</v>
          </cell>
        </row>
        <row r="5054">
          <cell r="AC5054" t="str">
            <v>FF</v>
          </cell>
          <cell r="AD5054" t="str">
            <v>FF</v>
          </cell>
        </row>
        <row r="5055">
          <cell r="AC5055" t="str">
            <v>CPE</v>
          </cell>
          <cell r="AD5055" t="str">
            <v>CPE</v>
          </cell>
        </row>
        <row r="5056">
          <cell r="AC5056" t="str">
            <v>CPE</v>
          </cell>
          <cell r="AD5056" t="str">
            <v>CPE</v>
          </cell>
        </row>
        <row r="5057">
          <cell r="AC5057" t="str">
            <v>CPE</v>
          </cell>
          <cell r="AD5057" t="str">
            <v>CPE</v>
          </cell>
        </row>
        <row r="5058">
          <cell r="AC5058" t="str">
            <v>OE</v>
          </cell>
          <cell r="AD5058" t="str">
            <v>OE</v>
          </cell>
        </row>
        <row r="5059">
          <cell r="AC5059" t="str">
            <v>ME</v>
          </cell>
          <cell r="AD5059" t="str">
            <v>ME</v>
          </cell>
        </row>
        <row r="5060">
          <cell r="AC5060" t="str">
            <v>PMP - 15</v>
          </cell>
          <cell r="AD5060" t="str">
            <v>PMP - 15</v>
          </cell>
        </row>
        <row r="5061">
          <cell r="AC5061" t="str">
            <v>CPE</v>
          </cell>
          <cell r="AD5061" t="str">
            <v>CPE</v>
          </cell>
        </row>
        <row r="5062">
          <cell r="AC5062" t="str">
            <v>FF</v>
          </cell>
          <cell r="AD5062" t="str">
            <v>FF</v>
          </cell>
        </row>
        <row r="5063">
          <cell r="AC5063" t="str">
            <v>OE</v>
          </cell>
          <cell r="AD5063" t="str">
            <v>OE</v>
          </cell>
        </row>
        <row r="5064">
          <cell r="AC5064" t="str">
            <v>ELE</v>
          </cell>
          <cell r="AD5064" t="str">
            <v>ELE</v>
          </cell>
        </row>
        <row r="5065">
          <cell r="AC5065" t="str">
            <v>CPE</v>
          </cell>
          <cell r="AD5065" t="str">
            <v>CPE</v>
          </cell>
        </row>
        <row r="5066">
          <cell r="AC5066" t="str">
            <v>OE</v>
          </cell>
          <cell r="AD5066" t="str">
            <v>OE</v>
          </cell>
        </row>
        <row r="5067">
          <cell r="AC5067" t="str">
            <v>CPE</v>
          </cell>
          <cell r="AD5067" t="str">
            <v>CPE</v>
          </cell>
        </row>
        <row r="5068">
          <cell r="AC5068" t="str">
            <v>V</v>
          </cell>
          <cell r="AD5068" t="str">
            <v>V</v>
          </cell>
        </row>
        <row r="5069">
          <cell r="AC5069" t="str">
            <v>OE</v>
          </cell>
          <cell r="AD5069" t="str">
            <v>OE</v>
          </cell>
        </row>
        <row r="5070">
          <cell r="AC5070" t="str">
            <v>OE</v>
          </cell>
          <cell r="AD5070" t="str">
            <v>OE</v>
          </cell>
        </row>
        <row r="5071">
          <cell r="AC5071" t="str">
            <v>OE</v>
          </cell>
          <cell r="AD5071" t="str">
            <v>OE</v>
          </cell>
        </row>
        <row r="5072">
          <cell r="AC5072" t="str">
            <v>OE</v>
          </cell>
          <cell r="AD5072" t="str">
            <v>OE</v>
          </cell>
        </row>
        <row r="5073">
          <cell r="AC5073" t="str">
            <v>OE</v>
          </cell>
          <cell r="AD5073" t="str">
            <v>OE</v>
          </cell>
        </row>
        <row r="5074">
          <cell r="AC5074" t="str">
            <v>FF</v>
          </cell>
          <cell r="AD5074" t="str">
            <v>FF</v>
          </cell>
        </row>
        <row r="5075">
          <cell r="AC5075" t="str">
            <v>OE</v>
          </cell>
          <cell r="AD5075" t="str">
            <v>OE</v>
          </cell>
        </row>
        <row r="5076">
          <cell r="AC5076" t="str">
            <v>OE</v>
          </cell>
          <cell r="AD5076" t="str">
            <v>OE</v>
          </cell>
        </row>
        <row r="5077">
          <cell r="AC5077" t="str">
            <v>FF</v>
          </cell>
          <cell r="AD5077" t="str">
            <v>FF</v>
          </cell>
        </row>
        <row r="5078">
          <cell r="AC5078" t="str">
            <v>OE</v>
          </cell>
          <cell r="AD5078" t="str">
            <v>OE</v>
          </cell>
        </row>
        <row r="5079">
          <cell r="AC5079" t="str">
            <v>FF</v>
          </cell>
          <cell r="AD5079" t="str">
            <v>FF</v>
          </cell>
        </row>
        <row r="5080">
          <cell r="AC5080" t="str">
            <v>OE</v>
          </cell>
          <cell r="AD5080" t="str">
            <v>OE</v>
          </cell>
        </row>
        <row r="5081">
          <cell r="AC5081" t="str">
            <v>OE</v>
          </cell>
          <cell r="AD5081" t="str">
            <v>OE</v>
          </cell>
        </row>
        <row r="5082">
          <cell r="AC5082" t="str">
            <v>FT</v>
          </cell>
          <cell r="AD5082" t="str">
            <v>FT</v>
          </cell>
        </row>
        <row r="5083">
          <cell r="AC5083" t="str">
            <v>OE</v>
          </cell>
          <cell r="AD5083" t="str">
            <v>OE</v>
          </cell>
        </row>
        <row r="5084">
          <cell r="AC5084" t="str">
            <v>OE</v>
          </cell>
          <cell r="AD5084" t="str">
            <v>OE</v>
          </cell>
        </row>
        <row r="5085">
          <cell r="AC5085" t="str">
            <v>OE</v>
          </cell>
          <cell r="AD5085" t="str">
            <v>OE</v>
          </cell>
        </row>
        <row r="5086">
          <cell r="AC5086" t="str">
            <v>OE</v>
          </cell>
          <cell r="AD5086" t="str">
            <v>OE</v>
          </cell>
        </row>
        <row r="5087">
          <cell r="AC5087" t="str">
            <v>CPE</v>
          </cell>
          <cell r="AD5087" t="str">
            <v>CPE</v>
          </cell>
        </row>
        <row r="5088">
          <cell r="AC5088" t="str">
            <v>CPE</v>
          </cell>
          <cell r="AD5088" t="str">
            <v>CPE</v>
          </cell>
        </row>
        <row r="5089">
          <cell r="AC5089" t="str">
            <v>CPE</v>
          </cell>
          <cell r="AD5089" t="str">
            <v>CPE</v>
          </cell>
        </row>
        <row r="5090">
          <cell r="AC5090" t="str">
            <v>CPE</v>
          </cell>
          <cell r="AD5090" t="str">
            <v>CPE</v>
          </cell>
        </row>
        <row r="5091">
          <cell r="AC5091" t="str">
            <v>CPE</v>
          </cell>
          <cell r="AD5091" t="str">
            <v>CPE</v>
          </cell>
        </row>
        <row r="5092">
          <cell r="AC5092" t="str">
            <v>OE</v>
          </cell>
          <cell r="AD5092" t="str">
            <v>OE</v>
          </cell>
        </row>
        <row r="5093">
          <cell r="AC5093" t="str">
            <v>FF</v>
          </cell>
          <cell r="AD5093" t="str">
            <v>FF</v>
          </cell>
        </row>
        <row r="5094">
          <cell r="AC5094" t="str">
            <v>FF</v>
          </cell>
          <cell r="AD5094" t="str">
            <v>FF</v>
          </cell>
        </row>
        <row r="5095">
          <cell r="AC5095" t="str">
            <v>FF</v>
          </cell>
          <cell r="AD5095" t="str">
            <v>FF</v>
          </cell>
        </row>
        <row r="5096">
          <cell r="AC5096" t="str">
            <v>FF</v>
          </cell>
          <cell r="AD5096" t="str">
            <v>FF</v>
          </cell>
        </row>
        <row r="5097">
          <cell r="AC5097" t="str">
            <v>CPE</v>
          </cell>
          <cell r="AD5097" t="str">
            <v>CPE</v>
          </cell>
        </row>
        <row r="5098">
          <cell r="AC5098" t="str">
            <v>CPE</v>
          </cell>
          <cell r="AD5098" t="str">
            <v>CPE</v>
          </cell>
        </row>
        <row r="5099">
          <cell r="AC5099" t="str">
            <v>CPE</v>
          </cell>
          <cell r="AD5099" t="str">
            <v>CPE</v>
          </cell>
        </row>
        <row r="5100">
          <cell r="AC5100" t="str">
            <v>CPE</v>
          </cell>
          <cell r="AD5100" t="str">
            <v>CPE</v>
          </cell>
        </row>
        <row r="5101">
          <cell r="AC5101" t="str">
            <v>CPE</v>
          </cell>
          <cell r="AD5101" t="str">
            <v>CPE</v>
          </cell>
        </row>
        <row r="5102">
          <cell r="AC5102" t="str">
            <v>CWIP</v>
          </cell>
          <cell r="AD5102" t="str">
            <v>CWIP</v>
          </cell>
        </row>
        <row r="5107">
          <cell r="AC5107" t="str">
            <v>END</v>
          </cell>
        </row>
      </sheetData>
      <sheetData sheetId="12"/>
      <sheetData sheetId="13"/>
      <sheetData sheetId="14"/>
      <sheetData sheetId="15"/>
      <sheetData sheetId="16"/>
      <sheetData sheetId="17">
        <row r="120">
          <cell r="A120" t="str">
            <v>Index Perio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omputationBRBP (2)"/>
      <sheetName val="Selection"/>
      <sheetName val="Guidelines"/>
      <sheetName val="BS Input CY"/>
      <sheetName val="BS Input PY"/>
      <sheetName val="PL Input CY"/>
      <sheetName val="PL Input PY"/>
      <sheetName val="WORK-1"/>
      <sheetName val="W-2"/>
      <sheetName val="BS-GROUPING"/>
      <sheetName val="PL-GROUPING"/>
      <sheetName val="BS"/>
      <sheetName val="PL"/>
      <sheetName val="CASH-F"/>
      <sheetName val="01"/>
      <sheetName val="02"/>
      <sheetName val="03"/>
      <sheetName val="04"/>
      <sheetName val="05"/>
      <sheetName val="06-"/>
      <sheetName val="07-"/>
      <sheetName val="6"/>
      <sheetName val="07"/>
      <sheetName val="08"/>
      <sheetName val="09"/>
      <sheetName val="10"/>
      <sheetName val="11"/>
      <sheetName val="12-13"/>
      <sheetName val="14-15-16"/>
      <sheetName val="17"/>
      <sheetName val="CASH-F-NOTE"/>
      <sheetName val="CASH-F-CAL"/>
      <sheetName val="BORROWING"/>
      <sheetName val="Key Changes"/>
      <sheetName val="Definitions"/>
      <sheetName val="Sheet1"/>
    </sheetNames>
    <sheetDataSet>
      <sheetData sheetId="0" refreshError="1"/>
      <sheetData sheetId="1" refreshError="1"/>
      <sheetData sheetId="2" refreshError="1">
        <row r="5">
          <cell r="D5" t="str">
            <v>TRL KROSAKI REFRACTORIES LIMITED</v>
          </cell>
        </row>
        <row r="11">
          <cell r="D11" t="str">
            <v>Rupees</v>
          </cell>
        </row>
        <row r="17">
          <cell r="D17" t="str">
            <v>As at 31.03.20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"/>
      <sheetName val="key data"/>
      <sheetName val="orders"/>
      <sheetName val="revenue"/>
      <sheetName val="oead"/>
      <sheetName val="ibt"/>
      <sheetName val="cf"/>
      <sheetName val="empl"/>
      <sheetName val="b'log"/>
      <sheetName val="BTB"/>
      <sheetName val="coe"/>
      <sheetName val="oe"/>
      <sheetName val="Rev fc analysis"/>
      <sheetName val="CABLE"/>
      <sheetName val="number"/>
      <sheetName val="Bongaon"/>
      <sheetName val="Jeerat"/>
      <sheetName val="NJ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_inMay04"/>
      <sheetName val="RCAug01toApr04"/>
      <sheetName val="RCAug01toMay04andFC"/>
      <sheetName val="Fuelconsumption"/>
      <sheetName val="procurement"/>
      <sheetName val="TOTALcostMay04"/>
      <sheetName val="Pucrcase_date"/>
      <sheetName val="workedtimeuptoMay04"/>
      <sheetName val="WorkedtimeinMay04"/>
      <sheetName val="UtilityMAy04"/>
      <sheetName val="ActivityviseEqpCost"/>
      <sheetName val="EQPDetails"/>
      <sheetName val="UtélityMAy04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  <sheetName val="BOQ Distribution"/>
      <sheetName val="BTB"/>
      <sheetName val="cf"/>
      <sheetName val="orders"/>
      <sheetName val="BP"/>
      <sheetName val="BP-Other strs"/>
      <sheetName val="INPUT"/>
      <sheetName val="DETAILED  BOQ"/>
      <sheetName val="Wearing Course"/>
      <sheetName val="Voucher"/>
      <sheetName val="Data"/>
      <sheetName val="Cal"/>
      <sheetName val="Evaluate"/>
      <sheetName val="Intro"/>
      <sheetName val="Analy"/>
      <sheetName val="Rates Basic"/>
      <sheetName val="SPILL OVER PROJECTIONS"/>
      <sheetName val="SPILL OVER"/>
      <sheetName val="ecc_res"/>
      <sheetName val="BOQ-Part1"/>
      <sheetName val="Box- Girder"/>
      <sheetName val="Backup PRW - VIIA"/>
      <sheetName val="schedule1"/>
      <sheetName val="Manpower"/>
      <sheetName val="BHANDUP"/>
      <sheetName val="Rate Analysis"/>
      <sheetName val="Annex"/>
      <sheetName val="Material "/>
      <sheetName val="DATA_PILE_BG"/>
      <sheetName val="DATA_PCC"/>
      <sheetName val="DATA_PILECAP"/>
      <sheetName val="DATA_PILE_RT2"/>
      <sheetName val="DATA_PILE_RT1 "/>
      <sheetName val="DATA_PILE _SM"/>
      <sheetName val="doq"/>
      <sheetName val="BALAN1"/>
      <sheetName val="Basic"/>
      <sheetName val="Assmpns"/>
      <sheetName val="LEGEND"/>
      <sheetName val="Detail 1A"/>
      <sheetName val="Measur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"/>
      <sheetName val="18 BAVLA- DHOLKA "/>
      <sheetName val="19 SANAND tw"/>
      <sheetName val="20 Baldana ESR"/>
      <sheetName val="21 Bavla Gr"/>
      <sheetName val="22 Bavla TW"/>
      <sheetName val="23 Dholka gr"/>
      <sheetName val="24 Dholak Tw"/>
      <sheetName val="07 Madrisana gr"/>
      <sheetName val="08 Dangarva gr"/>
      <sheetName val="09 Nayakpur gr"/>
      <sheetName val="10 Ashok gr"/>
      <sheetName val="13 Trent gr"/>
      <sheetName val="14 Telav off"/>
      <sheetName val="PHMECH@"/>
      <sheetName val="STD_EST"/>
      <sheetName val="16 NIDRAD ESR"/>
      <sheetName val="17 KUVAR ESR"/>
      <sheetName val="15 Telav main "/>
      <sheetName val="06 DABHASAR H W"/>
      <sheetName val="04 Shiyal gr"/>
      <sheetName val="03 Viramgam"/>
      <sheetName val="02 Shahpur gr"/>
      <sheetName val="01 Hansalpur"/>
      <sheetName val="Sheet1"/>
      <sheetName val="number"/>
      <sheetName val="Sheet2"/>
      <sheetName val="TEBDER AMOUNT"/>
      <sheetName val="SURENDRANAGAR-1"/>
      <sheetName val="SURENDRANAGAR-2"/>
      <sheetName val="Bongaon"/>
      <sheetName val="Jeerat"/>
      <sheetName val="NJP"/>
      <sheetName val="18_BAVLA-_DHOLKA_"/>
      <sheetName val="19_SANAND_tw"/>
      <sheetName val="20_Baldana_ESR"/>
      <sheetName val="21_Bavla_Gr"/>
      <sheetName val="22_Bavla_TW"/>
      <sheetName val="23_Dholka_gr"/>
      <sheetName val="24_Dholak_Tw"/>
      <sheetName val="07_Madrisana_gr"/>
      <sheetName val="08_Dangarva_gr"/>
      <sheetName val="09_Nayakpur_gr"/>
      <sheetName val="10_Ashok_gr"/>
      <sheetName val="13_Trent_gr"/>
      <sheetName val="14_Telav_off"/>
      <sheetName val="16_NIDRAD_ESR"/>
      <sheetName val="17_KUVAR_ESR"/>
      <sheetName val="15_Telav_main_"/>
      <sheetName val="06_DABHASAR_H_W"/>
      <sheetName val="04_Shiyal_gr"/>
      <sheetName val="03_Viramgam"/>
      <sheetName val="02_Shahpur_gr"/>
      <sheetName val="01_Hansalpur"/>
      <sheetName val="TEBDER_AMOUNT"/>
      <sheetName val="INPUT"/>
      <sheetName val="3"/>
      <sheetName val="BTB"/>
      <sheetName val="cf"/>
      <sheetName val="orders"/>
      <sheetName val="procurement"/>
      <sheetName val="Gen Info"/>
      <sheetName val="A1-Continuous"/>
      <sheetName val="BP-Other strs"/>
      <sheetName val="Chennai"/>
      <sheetName val="Gujrat"/>
      <sheetName val="Trial Balance"/>
      <sheetName val="DETAILED  BOQ"/>
      <sheetName val="LEad Basic"/>
      <sheetName val="MECH-COST ANALYSIS"/>
      <sheetName val="Computation of WCT-04-05-old"/>
      <sheetName val="basic-data"/>
      <sheetName val="mem-property"/>
      <sheetName val="s"/>
      <sheetName val="Transfer"/>
      <sheetName val="BALAN1"/>
      <sheetName val="Legal Risk Analysis"/>
      <sheetName val="Material "/>
      <sheetName val=" AnalysisPCC"/>
      <sheetName val="Stability"/>
    </sheetNames>
    <sheetDataSet>
      <sheetData sheetId="0" refreshError="1">
        <row r="5">
          <cell r="A5">
            <v>0</v>
          </cell>
          <cell r="B5">
            <v>0</v>
          </cell>
          <cell r="D5">
            <v>25</v>
          </cell>
          <cell r="E5">
            <v>16</v>
          </cell>
        </row>
        <row r="6">
          <cell r="A6">
            <v>97</v>
          </cell>
          <cell r="B6">
            <v>100</v>
          </cell>
          <cell r="D6">
            <v>35</v>
          </cell>
          <cell r="E6">
            <v>16</v>
          </cell>
        </row>
        <row r="7">
          <cell r="A7">
            <v>116</v>
          </cell>
          <cell r="B7">
            <v>117</v>
          </cell>
          <cell r="D7">
            <v>50</v>
          </cell>
          <cell r="E7">
            <v>25</v>
          </cell>
          <cell r="H7">
            <v>99</v>
          </cell>
        </row>
        <row r="8">
          <cell r="A8">
            <v>134</v>
          </cell>
          <cell r="B8">
            <v>140</v>
          </cell>
          <cell r="D8">
            <v>70</v>
          </cell>
          <cell r="E8">
            <v>35</v>
          </cell>
          <cell r="H8">
            <v>105</v>
          </cell>
        </row>
        <row r="9">
          <cell r="A9">
            <v>164</v>
          </cell>
          <cell r="B9">
            <v>176</v>
          </cell>
          <cell r="D9">
            <v>95</v>
          </cell>
          <cell r="E9">
            <v>50</v>
          </cell>
        </row>
        <row r="10">
          <cell r="A10">
            <v>199</v>
          </cell>
          <cell r="B10">
            <v>221</v>
          </cell>
          <cell r="D10">
            <v>120</v>
          </cell>
          <cell r="E10">
            <v>70</v>
          </cell>
        </row>
        <row r="11">
          <cell r="A11">
            <v>227</v>
          </cell>
          <cell r="B11">
            <v>258</v>
          </cell>
          <cell r="D11">
            <v>150</v>
          </cell>
          <cell r="E11">
            <v>70</v>
          </cell>
        </row>
        <row r="12">
          <cell r="A12">
            <v>255</v>
          </cell>
          <cell r="B12">
            <v>294</v>
          </cell>
          <cell r="D12">
            <v>185</v>
          </cell>
          <cell r="E12">
            <v>95</v>
          </cell>
        </row>
        <row r="13">
          <cell r="A13">
            <v>287</v>
          </cell>
          <cell r="B13">
            <v>339</v>
          </cell>
          <cell r="D13">
            <v>240</v>
          </cell>
          <cell r="E13">
            <v>120</v>
          </cell>
        </row>
        <row r="14">
          <cell r="A14">
            <v>333</v>
          </cell>
          <cell r="B14">
            <v>402</v>
          </cell>
          <cell r="D14">
            <v>300</v>
          </cell>
          <cell r="E14">
            <v>150</v>
          </cell>
        </row>
        <row r="15">
          <cell r="A15">
            <v>375</v>
          </cell>
          <cell r="B15">
            <v>461</v>
          </cell>
          <cell r="D15">
            <v>400</v>
          </cell>
          <cell r="E15">
            <v>185</v>
          </cell>
        </row>
        <row r="16">
          <cell r="A16">
            <v>410</v>
          </cell>
          <cell r="B16">
            <v>530</v>
          </cell>
          <cell r="D16">
            <v>500</v>
          </cell>
          <cell r="E16">
            <v>2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A50">
            <v>0</v>
          </cell>
          <cell r="B50" t="str">
            <v>Zero</v>
          </cell>
          <cell r="C50" t="str">
            <v>z&amp;r(</v>
          </cell>
        </row>
        <row r="51">
          <cell r="A51">
            <v>1</v>
          </cell>
          <cell r="B51" t="str">
            <v>One</v>
          </cell>
          <cell r="C51" t="str">
            <v>Ak</v>
          </cell>
        </row>
        <row r="52">
          <cell r="A52">
            <v>2</v>
          </cell>
          <cell r="B52" t="str">
            <v>Two</v>
          </cell>
          <cell r="C52" t="str">
            <v>b(</v>
          </cell>
        </row>
        <row r="53">
          <cell r="A53">
            <v>3</v>
          </cell>
          <cell r="B53" t="str">
            <v>Three</v>
          </cell>
          <cell r="C53" t="str">
            <v>HN</v>
          </cell>
        </row>
        <row r="54">
          <cell r="A54">
            <v>4</v>
          </cell>
          <cell r="B54" t="str">
            <v>Four</v>
          </cell>
          <cell r="C54" t="str">
            <v>ciir</v>
          </cell>
        </row>
        <row r="55">
          <cell r="A55">
            <v>5</v>
          </cell>
          <cell r="B55" t="str">
            <v>Five</v>
          </cell>
          <cell r="C55" t="str">
            <v>piIci</v>
          </cell>
        </row>
        <row r="56">
          <cell r="A56">
            <v>6</v>
          </cell>
          <cell r="B56" t="str">
            <v>Six</v>
          </cell>
          <cell r="C56" t="str">
            <v>C.</v>
          </cell>
        </row>
        <row r="57">
          <cell r="A57">
            <v>7</v>
          </cell>
          <cell r="B57" t="str">
            <v>Seven</v>
          </cell>
          <cell r="C57" t="str">
            <v>siiti</v>
          </cell>
        </row>
        <row r="58">
          <cell r="A58">
            <v>8</v>
          </cell>
          <cell r="B58" t="str">
            <v>Eight</v>
          </cell>
          <cell r="C58" t="str">
            <v>aiiQ</v>
          </cell>
        </row>
        <row r="59">
          <cell r="A59">
            <v>9</v>
          </cell>
          <cell r="B59" t="str">
            <v>Nine</v>
          </cell>
          <cell r="C59" t="str">
            <v>nivi</v>
          </cell>
        </row>
        <row r="60">
          <cell r="A60">
            <v>10</v>
          </cell>
          <cell r="B60" t="str">
            <v>Ten</v>
          </cell>
          <cell r="C60" t="str">
            <v>dSi</v>
          </cell>
        </row>
        <row r="61">
          <cell r="A61">
            <v>11</v>
          </cell>
          <cell r="B61" t="str">
            <v>Eleven</v>
          </cell>
          <cell r="C61" t="str">
            <v>ai*giyiir</v>
          </cell>
        </row>
        <row r="62">
          <cell r="A62">
            <v>12</v>
          </cell>
          <cell r="B62" t="str">
            <v>Twelve</v>
          </cell>
          <cell r="C62" t="str">
            <v>biir</v>
          </cell>
        </row>
        <row r="63">
          <cell r="A63">
            <v>13</v>
          </cell>
          <cell r="B63" t="str">
            <v>Thirteen</v>
          </cell>
          <cell r="C63" t="str">
            <v>t(r</v>
          </cell>
        </row>
        <row r="64">
          <cell r="A64">
            <v>14</v>
          </cell>
          <cell r="B64" t="str">
            <v>Fourteen</v>
          </cell>
          <cell r="C64" t="str">
            <v>ci)d</v>
          </cell>
        </row>
        <row r="65">
          <cell r="A65">
            <v>15</v>
          </cell>
          <cell r="B65" t="str">
            <v>Fifteen</v>
          </cell>
          <cell r="C65" t="str">
            <v>pIdr</v>
          </cell>
        </row>
        <row r="66">
          <cell r="A66">
            <v>16</v>
          </cell>
          <cell r="B66" t="str">
            <v>Sixteen</v>
          </cell>
          <cell r="C66" t="str">
            <v>si(L</v>
          </cell>
        </row>
        <row r="67">
          <cell r="A67">
            <v>17</v>
          </cell>
          <cell r="B67" t="str">
            <v>Seventeen</v>
          </cell>
          <cell r="C67" t="str">
            <v>sittir</v>
          </cell>
        </row>
        <row r="68">
          <cell r="A68">
            <v>18</v>
          </cell>
          <cell r="B68" t="str">
            <v>Eighteen</v>
          </cell>
          <cell r="C68" t="str">
            <v>aiqir</v>
          </cell>
        </row>
        <row r="69">
          <cell r="A69">
            <v>19</v>
          </cell>
          <cell r="B69" t="str">
            <v>Nineteen</v>
          </cell>
          <cell r="C69" t="str">
            <v>ai(gi*Nsi</v>
          </cell>
        </row>
        <row r="70">
          <cell r="A70">
            <v>20</v>
          </cell>
          <cell r="B70" t="str">
            <v>Twenty</v>
          </cell>
          <cell r="C70" t="str">
            <v>vi&amp;si</v>
          </cell>
        </row>
        <row r="71">
          <cell r="A71">
            <v>21</v>
          </cell>
          <cell r="B71" t="str">
            <v>Twenty One</v>
          </cell>
          <cell r="C71" t="str">
            <v>Akvi&amp;si</v>
          </cell>
        </row>
        <row r="72">
          <cell r="A72">
            <v>22</v>
          </cell>
          <cell r="B72" t="str">
            <v>Twenty Two</v>
          </cell>
          <cell r="C72" t="str">
            <v>biivi&amp;si</v>
          </cell>
        </row>
        <row r="73">
          <cell r="A73">
            <v>23</v>
          </cell>
          <cell r="B73" t="str">
            <v>Twenty Three</v>
          </cell>
          <cell r="C73" t="str">
            <v>t(vi&amp;si</v>
          </cell>
        </row>
        <row r="74">
          <cell r="A74">
            <v>24</v>
          </cell>
          <cell r="B74" t="str">
            <v>Twenty Four</v>
          </cell>
          <cell r="C74" t="str">
            <v>ci(vi&amp;si</v>
          </cell>
        </row>
        <row r="75">
          <cell r="A75">
            <v>25</v>
          </cell>
          <cell r="B75" t="str">
            <v>Twenty Five</v>
          </cell>
          <cell r="C75" t="str">
            <v>picci&amp;si</v>
          </cell>
        </row>
        <row r="76">
          <cell r="A76">
            <v>26</v>
          </cell>
          <cell r="B76" t="str">
            <v>Twenty Six</v>
          </cell>
          <cell r="C76" t="str">
            <v>Cvvi&amp;si</v>
          </cell>
        </row>
        <row r="77">
          <cell r="A77">
            <v>27</v>
          </cell>
          <cell r="B77" t="str">
            <v>Twenty Seven</v>
          </cell>
          <cell r="C77" t="str">
            <v>sittiivi&amp;si</v>
          </cell>
        </row>
        <row r="78">
          <cell r="A78">
            <v>28</v>
          </cell>
          <cell r="B78" t="str">
            <v>Twenty Eight</v>
          </cell>
          <cell r="C78" t="str">
            <v>aiQyiivi&amp;si</v>
          </cell>
        </row>
        <row r="79">
          <cell r="A79">
            <v>29</v>
          </cell>
          <cell r="B79" t="str">
            <v>Twenty Nine</v>
          </cell>
          <cell r="C79" t="str">
            <v>ai(giNti&amp;si</v>
          </cell>
        </row>
        <row r="80">
          <cell r="A80">
            <v>30</v>
          </cell>
          <cell r="B80" t="str">
            <v>Thirty</v>
          </cell>
          <cell r="C80" t="str">
            <v>H&amp;si</v>
          </cell>
        </row>
        <row r="81">
          <cell r="A81">
            <v>31</v>
          </cell>
          <cell r="B81" t="str">
            <v>Thirty One</v>
          </cell>
          <cell r="C81" t="str">
            <v>AkH&amp;si</v>
          </cell>
        </row>
        <row r="82">
          <cell r="A82">
            <v>32</v>
          </cell>
          <cell r="B82" t="str">
            <v>Thirty Two</v>
          </cell>
          <cell r="C82" t="str">
            <v>biH&amp;si</v>
          </cell>
        </row>
        <row r="83">
          <cell r="A83">
            <v>33</v>
          </cell>
          <cell r="B83" t="str">
            <v>Thirty Three</v>
          </cell>
          <cell r="C83" t="str">
            <v>H!H&amp;si</v>
          </cell>
        </row>
        <row r="84">
          <cell r="A84">
            <v>34</v>
          </cell>
          <cell r="B84" t="str">
            <v>Thirty Four</v>
          </cell>
          <cell r="C84" t="str">
            <v>ci(H&amp;si</v>
          </cell>
        </row>
        <row r="85">
          <cell r="A85">
            <v>35</v>
          </cell>
          <cell r="B85" t="str">
            <v>Thirty Five</v>
          </cell>
          <cell r="C85" t="str">
            <v>pioIH&amp;si</v>
          </cell>
        </row>
        <row r="86">
          <cell r="A86">
            <v>36</v>
          </cell>
          <cell r="B86" t="str">
            <v>Thirty Six</v>
          </cell>
          <cell r="C86" t="str">
            <v>CH&amp;si</v>
          </cell>
        </row>
        <row r="87">
          <cell r="A87">
            <v>37</v>
          </cell>
          <cell r="B87" t="str">
            <v>Thirty Seven</v>
          </cell>
          <cell r="C87" t="str">
            <v>siDH&amp;si</v>
          </cell>
        </row>
        <row r="88">
          <cell r="A88">
            <v>38</v>
          </cell>
          <cell r="B88" t="str">
            <v>Thirty Eight</v>
          </cell>
          <cell r="C88" t="str">
            <v>aiiDH&amp;si</v>
          </cell>
        </row>
        <row r="89">
          <cell r="A89">
            <v>39</v>
          </cell>
          <cell r="B89" t="str">
            <v>Thirty Nine</v>
          </cell>
          <cell r="C89" t="str">
            <v>ai(giNciili&amp;si</v>
          </cell>
        </row>
        <row r="90">
          <cell r="A90">
            <v>40</v>
          </cell>
          <cell r="B90" t="str">
            <v>Forty</v>
          </cell>
          <cell r="C90" t="str">
            <v>ciili&amp;si</v>
          </cell>
        </row>
        <row r="91">
          <cell r="A91">
            <v>41</v>
          </cell>
          <cell r="B91" t="str">
            <v>Forty One</v>
          </cell>
          <cell r="C91" t="str">
            <v>Aktiili&amp;si</v>
          </cell>
        </row>
        <row r="92">
          <cell r="A92">
            <v>42</v>
          </cell>
          <cell r="B92" t="str">
            <v>Forty Two</v>
          </cell>
          <cell r="C92" t="str">
            <v>b(tiili&amp;si</v>
          </cell>
        </row>
        <row r="93">
          <cell r="A93">
            <v>43</v>
          </cell>
          <cell r="B93" t="str">
            <v>Forty Three</v>
          </cell>
          <cell r="C93" t="str">
            <v>t(tiili&amp;si</v>
          </cell>
        </row>
        <row r="94">
          <cell r="A94">
            <v>44</v>
          </cell>
          <cell r="B94" t="str">
            <v>Forty Four</v>
          </cell>
          <cell r="C94" t="str">
            <v>c+oviili&amp;si</v>
          </cell>
        </row>
        <row r="95">
          <cell r="A95">
            <v>45</v>
          </cell>
          <cell r="B95" t="str">
            <v>Forty Five</v>
          </cell>
          <cell r="C95" t="str">
            <v>pi&amp;stiili&amp;si</v>
          </cell>
        </row>
        <row r="96">
          <cell r="A96">
            <v>46</v>
          </cell>
          <cell r="B96" t="str">
            <v>Forty Six</v>
          </cell>
          <cell r="C96" t="str">
            <v>C!ttiili&amp;si</v>
          </cell>
        </row>
        <row r="97">
          <cell r="A97">
            <v>47</v>
          </cell>
          <cell r="B97" t="str">
            <v>Forty Seven</v>
          </cell>
          <cell r="C97" t="str">
            <v>s+Dtiili&amp;si</v>
          </cell>
        </row>
        <row r="98">
          <cell r="A98">
            <v>48</v>
          </cell>
          <cell r="B98" t="str">
            <v>Forty Eight</v>
          </cell>
          <cell r="C98" t="str">
            <v>aiDtiili&amp;si</v>
          </cell>
        </row>
        <row r="99">
          <cell r="A99">
            <v>49</v>
          </cell>
          <cell r="B99" t="str">
            <v>Forty Nine</v>
          </cell>
          <cell r="C99" t="str">
            <v>ai(giNpicciisi</v>
          </cell>
        </row>
        <row r="100">
          <cell r="A100">
            <v>50</v>
          </cell>
          <cell r="B100" t="str">
            <v>Fifty</v>
          </cell>
          <cell r="C100" t="str">
            <v>picciisi</v>
          </cell>
        </row>
        <row r="101">
          <cell r="A101">
            <v>51</v>
          </cell>
          <cell r="B101" t="str">
            <v>Fifty One</v>
          </cell>
          <cell r="C101" t="str">
            <v>a(kivini</v>
          </cell>
        </row>
        <row r="102">
          <cell r="A102">
            <v>52</v>
          </cell>
          <cell r="B102" t="str">
            <v>Fifty Two</v>
          </cell>
          <cell r="C102" t="str">
            <v>biivini</v>
          </cell>
        </row>
        <row r="103">
          <cell r="A103">
            <v>53</v>
          </cell>
          <cell r="B103" t="str">
            <v>Fifty Three</v>
          </cell>
          <cell r="C103" t="str">
            <v>t(pini</v>
          </cell>
        </row>
        <row r="104">
          <cell r="A104">
            <v>54</v>
          </cell>
          <cell r="B104" t="str">
            <v>Fifty Four</v>
          </cell>
          <cell r="C104" t="str">
            <v>ci(pini</v>
          </cell>
        </row>
        <row r="105">
          <cell r="A105">
            <v>55</v>
          </cell>
          <cell r="B105" t="str">
            <v>Fifty Five</v>
          </cell>
          <cell r="C105" t="str">
            <v>pIciivini</v>
          </cell>
        </row>
        <row r="106">
          <cell r="A106">
            <v>56</v>
          </cell>
          <cell r="B106" t="str">
            <v>Fifty Six</v>
          </cell>
          <cell r="C106" t="str">
            <v>Cppini</v>
          </cell>
        </row>
        <row r="107">
          <cell r="A107">
            <v>57</v>
          </cell>
          <cell r="B107" t="str">
            <v>Fifty Seven</v>
          </cell>
          <cell r="C107" t="str">
            <v>sittiivini</v>
          </cell>
        </row>
        <row r="108">
          <cell r="A108">
            <v>58</v>
          </cell>
          <cell r="B108" t="str">
            <v>Fifty Eight</v>
          </cell>
          <cell r="C108" t="str">
            <v>aiQivini</v>
          </cell>
        </row>
        <row r="109">
          <cell r="A109">
            <v>59</v>
          </cell>
          <cell r="B109" t="str">
            <v>Fifty Nine</v>
          </cell>
          <cell r="C109" t="str">
            <v>ai(giNsiih&amp;Q</v>
          </cell>
        </row>
        <row r="110">
          <cell r="A110">
            <v>60</v>
          </cell>
          <cell r="B110" t="str">
            <v>Sixty</v>
          </cell>
          <cell r="C110" t="str">
            <v>siih&amp;Q</v>
          </cell>
        </row>
        <row r="111">
          <cell r="A111">
            <v>61</v>
          </cell>
          <cell r="B111" t="str">
            <v>Sixty One</v>
          </cell>
          <cell r="C111" t="str">
            <v>a(ksiQ</v>
          </cell>
        </row>
        <row r="112">
          <cell r="A112">
            <v>62</v>
          </cell>
          <cell r="B112" t="str">
            <v>Sixty Two</v>
          </cell>
          <cell r="C112" t="str">
            <v>biisiQ</v>
          </cell>
        </row>
        <row r="113">
          <cell r="A113">
            <v>63</v>
          </cell>
          <cell r="B113" t="str">
            <v>Sixty Three</v>
          </cell>
          <cell r="C113" t="str">
            <v>H!siQ</v>
          </cell>
        </row>
        <row r="114">
          <cell r="A114">
            <v>64</v>
          </cell>
          <cell r="B114" t="str">
            <v>Sixty Four</v>
          </cell>
          <cell r="C114" t="str">
            <v>ci(siQ</v>
          </cell>
        </row>
        <row r="115">
          <cell r="A115">
            <v>65</v>
          </cell>
          <cell r="B115" t="str">
            <v>Sixty Five</v>
          </cell>
          <cell r="C115" t="str">
            <v>piIsiQ</v>
          </cell>
        </row>
        <row r="116">
          <cell r="A116">
            <v>66</v>
          </cell>
          <cell r="B116" t="str">
            <v>Sixty Six</v>
          </cell>
          <cell r="C116" t="str">
            <v>CiCQ</v>
          </cell>
        </row>
        <row r="117">
          <cell r="A117">
            <v>67</v>
          </cell>
          <cell r="B117" t="str">
            <v>Sixty Seven</v>
          </cell>
          <cell r="C117" t="str">
            <v>siDsiQ</v>
          </cell>
        </row>
        <row r="118">
          <cell r="A118">
            <v>68</v>
          </cell>
          <cell r="B118" t="str">
            <v>Sixty Eight</v>
          </cell>
          <cell r="C118" t="str">
            <v>aiDsiQ</v>
          </cell>
        </row>
        <row r="119">
          <cell r="A119">
            <v>69</v>
          </cell>
          <cell r="B119" t="str">
            <v>Sixty Nine</v>
          </cell>
          <cell r="C119" t="str">
            <v>aigiN(si&amp;t(r</v>
          </cell>
        </row>
        <row r="120">
          <cell r="A120">
            <v>70</v>
          </cell>
          <cell r="B120" t="str">
            <v>Seventy</v>
          </cell>
          <cell r="C120" t="str">
            <v>si&amp;tt(r</v>
          </cell>
        </row>
        <row r="121">
          <cell r="A121">
            <v>71</v>
          </cell>
          <cell r="B121" t="str">
            <v>Seventy One</v>
          </cell>
          <cell r="C121" t="str">
            <v>ek(t(r</v>
          </cell>
        </row>
        <row r="122">
          <cell r="A122">
            <v>72</v>
          </cell>
          <cell r="B122" t="str">
            <v>Seventy Two</v>
          </cell>
          <cell r="C122" t="str">
            <v>bi(t(r</v>
          </cell>
        </row>
        <row r="123">
          <cell r="A123">
            <v>73</v>
          </cell>
          <cell r="B123" t="str">
            <v>Seventy Three</v>
          </cell>
          <cell r="C123" t="str">
            <v>ti(t(r</v>
          </cell>
        </row>
        <row r="124">
          <cell r="A124">
            <v>74</v>
          </cell>
          <cell r="B124" t="str">
            <v>Seventy Four</v>
          </cell>
          <cell r="C124" t="str">
            <v>c+ovi(t(r</v>
          </cell>
        </row>
        <row r="125">
          <cell r="A125">
            <v>75</v>
          </cell>
          <cell r="B125" t="str">
            <v>Seventy Five</v>
          </cell>
          <cell r="C125" t="str">
            <v>pIci(t(r</v>
          </cell>
        </row>
        <row r="126">
          <cell r="A126">
            <v>76</v>
          </cell>
          <cell r="B126" t="str">
            <v>Seventy Six</v>
          </cell>
          <cell r="C126" t="str">
            <v>C(t(r</v>
          </cell>
        </row>
        <row r="127">
          <cell r="A127">
            <v>77</v>
          </cell>
          <cell r="B127" t="str">
            <v>Seventy Seven</v>
          </cell>
          <cell r="C127" t="str">
            <v>si&amp;tti(r</v>
          </cell>
        </row>
        <row r="128">
          <cell r="A128">
            <v>78</v>
          </cell>
          <cell r="B128" t="str">
            <v>Seventy Eight</v>
          </cell>
          <cell r="C128" t="str">
            <v>eQ(t(r</v>
          </cell>
        </row>
        <row r="129">
          <cell r="A129">
            <v>79</v>
          </cell>
          <cell r="B129" t="str">
            <v>Seventy Nine</v>
          </cell>
          <cell r="C129" t="str">
            <v>aigiNyiiAosi&amp;</v>
          </cell>
        </row>
        <row r="130">
          <cell r="A130">
            <v>80</v>
          </cell>
          <cell r="B130" t="str">
            <v>Eighty</v>
          </cell>
          <cell r="C130" t="str">
            <v>Aosi&amp;</v>
          </cell>
        </row>
        <row r="131">
          <cell r="A131">
            <v>81</v>
          </cell>
          <cell r="B131" t="str">
            <v>Eighty One</v>
          </cell>
          <cell r="C131" t="str">
            <v>Akyiisi&amp;</v>
          </cell>
        </row>
        <row r="132">
          <cell r="A132">
            <v>82</v>
          </cell>
          <cell r="B132" t="str">
            <v>Eighty Two</v>
          </cell>
          <cell r="C132" t="str">
            <v>b(yiisi&amp;</v>
          </cell>
        </row>
        <row r="133">
          <cell r="A133">
            <v>83</v>
          </cell>
          <cell r="B133" t="str">
            <v>Eighty Three</v>
          </cell>
          <cell r="C133" t="str">
            <v>t(yiisi&amp;</v>
          </cell>
        </row>
        <row r="134">
          <cell r="A134">
            <v>84</v>
          </cell>
          <cell r="B134" t="str">
            <v>Eighty Four</v>
          </cell>
          <cell r="C134" t="str">
            <v>ci(risi&amp;</v>
          </cell>
        </row>
        <row r="135">
          <cell r="A135">
            <v>85</v>
          </cell>
          <cell r="B135" t="str">
            <v>Eighty Five</v>
          </cell>
          <cell r="C135" t="str">
            <v>pIciisi&amp;</v>
          </cell>
        </row>
        <row r="136">
          <cell r="A136">
            <v>86</v>
          </cell>
          <cell r="B136" t="str">
            <v>Eighty Six</v>
          </cell>
          <cell r="C136" t="str">
            <v>C!yiisi&amp;</v>
          </cell>
        </row>
        <row r="137">
          <cell r="A137">
            <v>87</v>
          </cell>
          <cell r="B137" t="str">
            <v>Eighty Seven</v>
          </cell>
          <cell r="C137" t="str">
            <v>sityiisi&amp;</v>
          </cell>
        </row>
        <row r="138">
          <cell r="A138">
            <v>88</v>
          </cell>
          <cell r="B138" t="str">
            <v>Eighty Eight</v>
          </cell>
          <cell r="C138" t="str">
            <v>aiQyiisi&amp;</v>
          </cell>
        </row>
        <row r="139">
          <cell r="A139">
            <v>89</v>
          </cell>
          <cell r="B139" t="str">
            <v>Eighty Nine</v>
          </cell>
          <cell r="C139" t="str">
            <v>n(vyiisi&amp;</v>
          </cell>
        </row>
        <row r="140">
          <cell r="A140">
            <v>90</v>
          </cell>
          <cell r="B140" t="str">
            <v xml:space="preserve">Ninety </v>
          </cell>
          <cell r="C140" t="str">
            <v>n(v+</v>
          </cell>
        </row>
        <row r="141">
          <cell r="A141">
            <v>91</v>
          </cell>
          <cell r="B141" t="str">
            <v>Ninety One</v>
          </cell>
          <cell r="C141" t="str">
            <v>AkiN#</v>
          </cell>
        </row>
        <row r="142">
          <cell r="A142">
            <v>92</v>
          </cell>
          <cell r="B142" t="str">
            <v>Ninety Two</v>
          </cell>
          <cell r="C142" t="str">
            <v>biiN#</v>
          </cell>
        </row>
        <row r="143">
          <cell r="A143">
            <v>93</v>
          </cell>
          <cell r="B143" t="str">
            <v>Ninety Three</v>
          </cell>
          <cell r="C143" t="str">
            <v>tiiN#</v>
          </cell>
        </row>
        <row r="144">
          <cell r="A144">
            <v>94</v>
          </cell>
          <cell r="B144" t="str">
            <v>Ninety Four</v>
          </cell>
          <cell r="C144" t="str">
            <v>ci(riN#</v>
          </cell>
        </row>
        <row r="145">
          <cell r="A145">
            <v>95</v>
          </cell>
          <cell r="B145" t="str">
            <v>Ninety Five</v>
          </cell>
          <cell r="C145" t="str">
            <v>pIciiN#</v>
          </cell>
        </row>
        <row r="146">
          <cell r="A146">
            <v>96</v>
          </cell>
          <cell r="B146" t="str">
            <v>Ninety Six</v>
          </cell>
          <cell r="C146" t="str">
            <v>Cnn+o</v>
          </cell>
        </row>
        <row r="147">
          <cell r="A147">
            <v>97</v>
          </cell>
          <cell r="B147" t="str">
            <v>Ninety Seven</v>
          </cell>
          <cell r="C147" t="str">
            <v>sittiiN#</v>
          </cell>
        </row>
        <row r="148">
          <cell r="A148">
            <v>98</v>
          </cell>
          <cell r="B148" t="str">
            <v>Ninety Eight</v>
          </cell>
          <cell r="C148" t="str">
            <v>aiQiN#</v>
          </cell>
        </row>
        <row r="149">
          <cell r="A149">
            <v>99</v>
          </cell>
          <cell r="B149" t="str">
            <v>Ninety Nine</v>
          </cell>
          <cell r="C149" t="str">
            <v>nivviiN#</v>
          </cell>
        </row>
        <row r="150">
          <cell r="A150">
            <v>100</v>
          </cell>
          <cell r="B150" t="str">
            <v>Hundred</v>
          </cell>
          <cell r="C150" t="str">
            <v>si(.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3workplan"/>
      <sheetName val="cl14"/>
      <sheetName val="PLAN_FEB97"/>
      <sheetName val="Officer Budget Form"/>
      <sheetName val="bg-charges"/>
      <sheetName val="#REF"/>
      <sheetName val="BHANDUP"/>
      <sheetName val="S2groupcode"/>
      <sheetName val="Discarded links"/>
      <sheetName val="Form D1"/>
      <sheetName val="Form D12"/>
      <sheetName val="Form D13"/>
      <sheetName val="Index"/>
      <sheetName val="MATERIAL TOTAL"/>
      <sheetName val="Form 5"/>
      <sheetName val="BASIC-Roads"/>
      <sheetName val="Total summary"/>
      <sheetName val="FORM-W3"/>
      <sheetName val="Stock in Trade"/>
      <sheetName val="wip - erection items"/>
      <sheetName val="Anal"/>
      <sheetName val="LOCAL RATES"/>
      <sheetName val="CABLE"/>
      <sheetName val="number"/>
      <sheetName val="_REF"/>
      <sheetName val="(31)"/>
      <sheetName val="RCC"/>
      <sheetName val="Summary of 13th RA"/>
      <sheetName val="progress"/>
      <sheetName val="AoR"/>
      <sheetName val="FORM7"/>
      <sheetName val="BOQ Distribution"/>
      <sheetName val="Discarded_links"/>
      <sheetName val="Form_D1"/>
      <sheetName val="Form_D12"/>
      <sheetName val="Form_D13"/>
      <sheetName val="MATERIAL_TOTAL"/>
      <sheetName val="Form_5"/>
      <sheetName val="Summary_of_13th_RA"/>
      <sheetName val="BOQ_Distribution"/>
      <sheetName val="Officer_Budget_Form"/>
      <sheetName val="Intro"/>
      <sheetName val="Proj Data"/>
      <sheetName val="DPR"/>
      <sheetName val="Resources"/>
      <sheetName val="section wise"/>
      <sheetName val="askng rate"/>
      <sheetName val="section wise (2)"/>
      <sheetName val="Rate Analysis"/>
      <sheetName val="견적대비표"/>
      <sheetName val="유동표"/>
      <sheetName val="Bills of Quantities"/>
      <sheetName val="Spacing of Delineators"/>
      <sheetName val="Bill-12"/>
      <sheetName val="PROCTOR"/>
      <sheetName val="Basicrates"/>
      <sheetName val="부대내역"/>
      <sheetName val="Road data"/>
      <sheetName val="purpose&amp;input"/>
      <sheetName val="SOR"/>
      <sheetName val="data"/>
      <sheetName val="master"/>
      <sheetName val="Measurment"/>
      <sheetName val="B2.MB_Deck"/>
      <sheetName val="A.O.R."/>
      <sheetName val="MPR_PA_1"/>
      <sheetName val="RateList"/>
      <sheetName val="PO Status"/>
      <sheetName val="Selection"/>
      <sheetName val="Detail P&amp;L"/>
      <sheetName val="Assumption Sheet"/>
      <sheetName val="sheeet7"/>
      <sheetName val="Design"/>
      <sheetName val="IO List"/>
      <sheetName val="Citrix"/>
      <sheetName val="Stress Calculation"/>
      <sheetName val="BLOCK-A (MEA.SHEET)"/>
      <sheetName val="2gii"/>
      <sheetName val="DATA_PILE_BG"/>
      <sheetName val="DATA_PCC"/>
      <sheetName val="DATA_PILECAP"/>
      <sheetName val="DATA_PILE_RT2"/>
      <sheetName val="DATA_PILE_RT1 "/>
      <sheetName val="DATA_PILE _SM"/>
      <sheetName val="Evaluate"/>
      <sheetName val="Material "/>
      <sheetName val="Back_Cal_for OMC"/>
      <sheetName val="UP"/>
      <sheetName val="BOQ (2)"/>
      <sheetName val="basdat"/>
      <sheetName val="Staff Acco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 dep march"/>
      <sheetName val="low value itemsjuly 07"/>
      <sheetName val="Sheet1"/>
      <sheetName val="FA July"/>
      <sheetName val="July Depreciation."/>
      <sheetName val="March Depreciation"/>
    </sheetNames>
    <sheetDataSet>
      <sheetData sheetId="0">
        <row r="7">
          <cell r="A7">
            <v>6101</v>
          </cell>
          <cell r="B7" t="str">
            <v>IRONs</v>
          </cell>
          <cell r="C7">
            <v>641</v>
          </cell>
          <cell r="D7">
            <v>320.5</v>
          </cell>
          <cell r="E7">
            <v>0</v>
          </cell>
          <cell r="F7">
            <v>320.5</v>
          </cell>
          <cell r="G7">
            <v>320.5</v>
          </cell>
        </row>
        <row r="8">
          <cell r="A8">
            <v>6102</v>
          </cell>
          <cell r="B8" t="str">
            <v>washing machine</v>
          </cell>
          <cell r="C8">
            <v>1100</v>
          </cell>
          <cell r="D8">
            <v>550</v>
          </cell>
          <cell r="E8">
            <v>0</v>
          </cell>
          <cell r="F8">
            <v>550</v>
          </cell>
          <cell r="G8">
            <v>550</v>
          </cell>
        </row>
        <row r="9">
          <cell r="A9">
            <v>6103</v>
          </cell>
          <cell r="B9" t="str">
            <v>MICROWAVE OVEN</v>
          </cell>
          <cell r="C9">
            <v>2240</v>
          </cell>
          <cell r="D9">
            <v>1120</v>
          </cell>
          <cell r="E9">
            <v>0</v>
          </cell>
          <cell r="F9">
            <v>1120</v>
          </cell>
          <cell r="G9">
            <v>1120</v>
          </cell>
        </row>
        <row r="10">
          <cell r="A10">
            <v>6104</v>
          </cell>
          <cell r="B10" t="str">
            <v>RICE COOKER</v>
          </cell>
          <cell r="C10">
            <v>240</v>
          </cell>
          <cell r="D10">
            <v>120</v>
          </cell>
          <cell r="E10">
            <v>0</v>
          </cell>
          <cell r="F10">
            <v>120</v>
          </cell>
          <cell r="G10">
            <v>120</v>
          </cell>
        </row>
        <row r="11">
          <cell r="A11">
            <v>6105</v>
          </cell>
          <cell r="B11" t="str">
            <v>ROOM HEATER</v>
          </cell>
          <cell r="C11">
            <v>4440</v>
          </cell>
          <cell r="D11">
            <v>2220</v>
          </cell>
          <cell r="E11">
            <v>0</v>
          </cell>
          <cell r="F11">
            <v>2220</v>
          </cell>
          <cell r="G11">
            <v>2220</v>
          </cell>
        </row>
        <row r="12">
          <cell r="A12">
            <v>6106</v>
          </cell>
          <cell r="B12" t="str">
            <v>DRINKING WATER MA</v>
          </cell>
          <cell r="C12">
            <v>1450</v>
          </cell>
          <cell r="D12">
            <v>725</v>
          </cell>
          <cell r="E12">
            <v>0</v>
          </cell>
          <cell r="F12">
            <v>725</v>
          </cell>
          <cell r="G12">
            <v>725</v>
          </cell>
        </row>
        <row r="13">
          <cell r="A13">
            <v>6107</v>
          </cell>
          <cell r="B13" t="str">
            <v>TABLES AND CHAIRS</v>
          </cell>
          <cell r="C13">
            <v>11345</v>
          </cell>
          <cell r="D13">
            <v>5672.5</v>
          </cell>
          <cell r="E13">
            <v>0</v>
          </cell>
          <cell r="F13">
            <v>5672.5</v>
          </cell>
          <cell r="G13">
            <v>5672.5</v>
          </cell>
        </row>
        <row r="14">
          <cell r="A14">
            <v>6108</v>
          </cell>
          <cell r="B14" t="str">
            <v>TELEPHONES</v>
          </cell>
          <cell r="C14">
            <v>9452</v>
          </cell>
          <cell r="D14">
            <v>4726</v>
          </cell>
          <cell r="E14">
            <v>0</v>
          </cell>
          <cell r="F14">
            <v>4726</v>
          </cell>
          <cell r="G14">
            <v>4726</v>
          </cell>
        </row>
        <row r="15">
          <cell r="A15">
            <v>6109</v>
          </cell>
          <cell r="B15" t="str">
            <v>DVD AND SOUND BOX</v>
          </cell>
          <cell r="C15">
            <v>1453</v>
          </cell>
          <cell r="D15">
            <v>726.5</v>
          </cell>
          <cell r="E15">
            <v>0</v>
          </cell>
          <cell r="F15">
            <v>726.5</v>
          </cell>
          <cell r="G15">
            <v>726.5</v>
          </cell>
        </row>
        <row r="16">
          <cell r="A16">
            <v>6110</v>
          </cell>
          <cell r="B16" t="str">
            <v>fAX AND TLEPHONE</v>
          </cell>
          <cell r="C16">
            <v>2250</v>
          </cell>
          <cell r="D16">
            <v>1125</v>
          </cell>
          <cell r="E16">
            <v>0</v>
          </cell>
          <cell r="F16">
            <v>1125</v>
          </cell>
          <cell r="G16">
            <v>1125</v>
          </cell>
        </row>
        <row r="17">
          <cell r="A17">
            <v>6111</v>
          </cell>
          <cell r="B17" t="str">
            <v>SATELITE TV</v>
          </cell>
          <cell r="C17">
            <v>2720</v>
          </cell>
          <cell r="D17">
            <v>1360</v>
          </cell>
          <cell r="E17">
            <v>0</v>
          </cell>
          <cell r="F17">
            <v>1360</v>
          </cell>
          <cell r="G17">
            <v>1360</v>
          </cell>
        </row>
        <row r="18">
          <cell r="A18">
            <v>6112</v>
          </cell>
          <cell r="B18" t="str">
            <v>PRESSING TABLE</v>
          </cell>
          <cell r="C18">
            <v>366</v>
          </cell>
          <cell r="D18">
            <v>183</v>
          </cell>
          <cell r="E18">
            <v>0</v>
          </cell>
          <cell r="F18">
            <v>183</v>
          </cell>
          <cell r="G18">
            <v>183</v>
          </cell>
        </row>
        <row r="19">
          <cell r="A19">
            <v>6113</v>
          </cell>
          <cell r="B19" t="str">
            <v>GRINDER</v>
          </cell>
          <cell r="C19">
            <v>480</v>
          </cell>
          <cell r="D19">
            <v>240</v>
          </cell>
          <cell r="E19">
            <v>0</v>
          </cell>
          <cell r="F19">
            <v>240</v>
          </cell>
          <cell r="G19">
            <v>240</v>
          </cell>
        </row>
        <row r="20">
          <cell r="A20">
            <v>6114</v>
          </cell>
          <cell r="B20" t="str">
            <v>TOASTER</v>
          </cell>
          <cell r="C20">
            <v>969</v>
          </cell>
          <cell r="D20">
            <v>484.5</v>
          </cell>
          <cell r="E20">
            <v>0</v>
          </cell>
          <cell r="F20">
            <v>484.5</v>
          </cell>
          <cell r="G20">
            <v>484.5</v>
          </cell>
        </row>
        <row r="21">
          <cell r="A21">
            <v>6115</v>
          </cell>
          <cell r="B21" t="str">
            <v>FREEZE</v>
          </cell>
          <cell r="C21">
            <v>1900</v>
          </cell>
          <cell r="D21">
            <v>950</v>
          </cell>
          <cell r="E21">
            <v>0</v>
          </cell>
          <cell r="F21">
            <v>950</v>
          </cell>
          <cell r="G21">
            <v>950</v>
          </cell>
        </row>
        <row r="22">
          <cell r="A22">
            <v>6116</v>
          </cell>
          <cell r="B22" t="str">
            <v>AIR CONDITIONER</v>
          </cell>
          <cell r="C22">
            <v>11700</v>
          </cell>
          <cell r="D22">
            <v>5850</v>
          </cell>
          <cell r="E22">
            <v>0</v>
          </cell>
          <cell r="F22">
            <v>5850</v>
          </cell>
          <cell r="G22">
            <v>5850</v>
          </cell>
        </row>
        <row r="23">
          <cell r="A23">
            <v>6117</v>
          </cell>
          <cell r="B23" t="str">
            <v>Voucher Binding M</v>
          </cell>
          <cell r="C23">
            <v>800</v>
          </cell>
          <cell r="D23">
            <v>400</v>
          </cell>
          <cell r="E23">
            <v>0</v>
          </cell>
          <cell r="F23">
            <v>400</v>
          </cell>
          <cell r="G23">
            <v>400</v>
          </cell>
        </row>
        <row r="24">
          <cell r="A24">
            <v>6118</v>
          </cell>
          <cell r="B24" t="str">
            <v>CHAIRS</v>
          </cell>
          <cell r="C24">
            <v>360</v>
          </cell>
          <cell r="D24">
            <v>180</v>
          </cell>
          <cell r="E24">
            <v>0</v>
          </cell>
          <cell r="F24">
            <v>180</v>
          </cell>
          <cell r="G24">
            <v>180</v>
          </cell>
        </row>
        <row r="25">
          <cell r="A25">
            <v>6119</v>
          </cell>
          <cell r="B25" t="str">
            <v>TELEVISION</v>
          </cell>
          <cell r="C25">
            <v>1888</v>
          </cell>
          <cell r="D25">
            <v>944</v>
          </cell>
          <cell r="E25">
            <v>0</v>
          </cell>
          <cell r="F25">
            <v>944</v>
          </cell>
          <cell r="G25">
            <v>944</v>
          </cell>
        </row>
        <row r="26">
          <cell r="A26">
            <v>6120</v>
          </cell>
          <cell r="B26" t="str">
            <v>STERILISER</v>
          </cell>
          <cell r="C26">
            <v>1620</v>
          </cell>
          <cell r="D26">
            <v>810</v>
          </cell>
          <cell r="E26">
            <v>0</v>
          </cell>
          <cell r="F26">
            <v>810</v>
          </cell>
          <cell r="G26">
            <v>810</v>
          </cell>
        </row>
        <row r="27">
          <cell r="A27">
            <v>6121</v>
          </cell>
          <cell r="B27" t="str">
            <v>GSYSER</v>
          </cell>
          <cell r="C27">
            <v>2400</v>
          </cell>
          <cell r="D27">
            <v>1200</v>
          </cell>
          <cell r="E27">
            <v>0</v>
          </cell>
          <cell r="F27">
            <v>1200</v>
          </cell>
          <cell r="G27">
            <v>1200</v>
          </cell>
        </row>
        <row r="28">
          <cell r="A28">
            <v>6122</v>
          </cell>
          <cell r="B28" t="str">
            <v>LAB EQUIPMENTS</v>
          </cell>
          <cell r="C28">
            <v>2900</v>
          </cell>
          <cell r="D28">
            <v>1450</v>
          </cell>
          <cell r="E28">
            <v>0</v>
          </cell>
          <cell r="F28">
            <v>1450</v>
          </cell>
          <cell r="G28">
            <v>1450</v>
          </cell>
        </row>
        <row r="29">
          <cell r="A29">
            <v>6134</v>
          </cell>
          <cell r="B29" t="str">
            <v>STEEL BOX FOR BA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6135</v>
          </cell>
          <cell r="B30" t="str">
            <v>TV for offic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6136</v>
          </cell>
          <cell r="B31" t="str">
            <v>Interphone对讲机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6137</v>
          </cell>
          <cell r="B32" t="str">
            <v>Printer打印机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6139</v>
          </cell>
          <cell r="B33" t="str">
            <v>Refrigerator fo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6140</v>
          </cell>
          <cell r="B34" t="str">
            <v>Weight Machine 人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6141</v>
          </cell>
          <cell r="B35" t="str">
            <v>Induetior cooker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X2"/>
      <sheetName val="AX3"/>
      <sheetName val="AX4"/>
      <sheetName val="AX5"/>
      <sheetName val="AX6"/>
      <sheetName val="AX7"/>
      <sheetName val="AX9"/>
      <sheetName val="AX8"/>
      <sheetName val="AX10"/>
      <sheetName val="AX11"/>
      <sheetName val="AX12"/>
      <sheetName val="AX13"/>
      <sheetName val="AX14"/>
      <sheetName val="AX15"/>
      <sheetName val="Ax16"/>
      <sheetName val="AX17"/>
      <sheetName val="AX18"/>
      <sheetName val="AX19"/>
      <sheetName val="AX20"/>
      <sheetName val="A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1-OBJ98 "/>
      <sheetName val="VISION 2000"/>
      <sheetName val="Challan"/>
      <sheetName val="Projects"/>
      <sheetName val="90-120"/>
      <sheetName val="PROD_GRAPH"/>
      <sheetName val="DATA 91-98"/>
      <sheetName val="EXP"/>
      <sheetName val="Exhibit Q"/>
      <sheetName val="120RECV"/>
      <sheetName val="ROSTER AFS 02-2007"/>
      <sheetName val="details"/>
      <sheetName val="90_120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130-UNIDADES"/>
      <sheetName val="D"/>
      <sheetName val="Co 59"/>
      <sheetName val="BAW(D)"/>
      <sheetName val="Trial Bal"/>
      <sheetName val="SUMMARY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Codes"/>
      <sheetName val="Input"/>
      <sheetName val="Transactions"/>
      <sheetName val="Setup"/>
      <sheetName val="Fcst vs Budgets"/>
      <sheetName val="adp-budget"/>
      <sheetName val="Pricing Notes"/>
      <sheetName val="Parameters"/>
      <sheetName val="Debtors 120+"/>
      <sheetName val="TG  "/>
      <sheetName val="Store Master Data"/>
      <sheetName val="CHARTS-RES"/>
      <sheetName val="98FORECAST (1)"/>
      <sheetName val="L_PM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Input_Finance"/>
      <sheetName val="factor"/>
      <sheetName val="currency"/>
      <sheetName val="SALE&amp;COST"/>
      <sheetName val="Long Formate "/>
      <sheetName val="Monthly Forecast"/>
      <sheetName val="SHIVAJI"/>
      <sheetName val="SG&amp;A Charts "/>
      <sheetName val="gVL"/>
      <sheetName val="TEL LINE INCENTIVES"/>
      <sheetName val="PRODN"/>
      <sheetName val="EXP LINE"/>
      <sheetName val="M.N.Rama Rao"/>
      <sheetName val="Total "/>
      <sheetName val="data 3A|6A"/>
      <sheetName val="A"/>
      <sheetName val="E"/>
      <sheetName val="C"/>
      <sheetName val="le_data"/>
      <sheetName val="BanP"/>
      <sheetName val="JAN"/>
      <sheetName val="Collection"/>
      <sheetName val="Daily Flash"/>
      <sheetName val="Salaries"/>
      <sheetName val="Fixed Prof Fees"/>
      <sheetName val="BillofMaterials"/>
      <sheetName val="Source"/>
      <sheetName val="deb"/>
      <sheetName val="spare final"/>
      <sheetName val="EXE-SUM"/>
      <sheetName val="TRIAL BALANCE"/>
      <sheetName val="Trial_Bal"/>
      <sheetName val="CRITERIA1"/>
      <sheetName val="5 - CITICORP"/>
      <sheetName val="98FORECAST_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rank"/>
      <sheetName val="GL Detail"/>
      <sheetName val="POWER5.XLA"/>
      <sheetName val="\Applications\Microsoft Office "/>
      <sheetName val="Pro Forma"/>
      <sheetName val="Drop Down Lists"/>
      <sheetName val="Macros"/>
      <sheetName val="Inputs"/>
      <sheetName val="Sales - Report First"/>
      <sheetName val="Lookup"/>
      <sheetName val="Main Model"/>
      <sheetName val="Newer version"/>
      <sheetName val="Consolidated"/>
      <sheetName val="AcqIS"/>
      <sheetName val="AcqBSCF"/>
      <sheetName val="ASSUMPT"/>
      <sheetName val="Debt"/>
      <sheetName val="Tecua"/>
      <sheetName val="URI"/>
      <sheetName val="Test"/>
      <sheetName val="COMBINED"/>
      <sheetName val="Rev Tracker"/>
      <sheetName val="Contents"/>
      <sheetName val="Insulin Sales - NA"/>
      <sheetName val="Business_Model"/>
      <sheetName val="Insulin Sales - EU"/>
      <sheetName val="Insulin Sales - Japan"/>
      <sheetName val="McKinley P&amp;L"/>
      <sheetName val="Assum"/>
      <sheetName val="Pro Forma Income Statement"/>
      <sheetName val="OPR"/>
      <sheetName val="Capital Expenditure Input Sheet"/>
      <sheetName val="Operating Expense Input Sheet"/>
      <sheetName val="Cap"/>
      <sheetName val="Pro Forma Credit "/>
      <sheetName val="Aggregation"/>
      <sheetName val="General"/>
      <sheetName val="Drivers"/>
      <sheetName val="Control"/>
      <sheetName val="Entrada Dados"/>
      <sheetName val="ENERGIA"/>
      <sheetName val="AL1"/>
      <sheetName val="Sheet1"/>
      <sheetName val="General Assump"/>
      <sheetName val="SummaryP&amp;L"/>
      <sheetName val="Cover"/>
      <sheetName val="Graph"/>
      <sheetName val="GER IFO vs Const"/>
      <sheetName val="Europe sales Graph"/>
      <sheetName val="EU Ind vs EU Cons"/>
      <sheetName val="Cases"/>
      <sheetName val="Assump"/>
      <sheetName val="CF"/>
      <sheetName val="AssumptionsGroup"/>
      <sheetName val="Scenario Management"/>
      <sheetName val="P&amp;L"/>
      <sheetName val=" Cash Flow"/>
      <sheetName val=" P&amp;L-Projection"/>
      <sheetName val="pellet"/>
      <sheetName val="DCF_a"/>
      <sheetName val="CASH FLOW MONTH FC"/>
      <sheetName val="Inc Stmt MONTH FC"/>
      <sheetName val="BS ASSETS FC"/>
      <sheetName val="Mapping"/>
      <sheetName val="Elements"/>
      <sheetName val="Main"/>
      <sheetName val="CSI"/>
      <sheetName val="Deal Matrix"/>
      <sheetName val="Model Driver"/>
      <sheetName val="INPUT"/>
      <sheetName val="proforma BS"/>
      <sheetName val="Stock Analysis"/>
      <sheetName val="merger"/>
      <sheetName val="Company summary items"/>
      <sheetName val="synthgraph"/>
      <sheetName val="Vergleichswerte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SHELL"/>
      <sheetName val="S&amp;P"/>
      <sheetName val="LBO"/>
      <sheetName val="Active"/>
      <sheetName val="Currency"/>
      <sheetName val="Dividend Analysis Assumptions"/>
      <sheetName val="S&amp;U"/>
      <sheetName val="Debt &amp; Interest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Overheads"/>
      <sheetName val="Données Spéc."/>
      <sheetName val="Comet Reference Tab"/>
      <sheetName val="IS &amp; CF"/>
      <sheetName val="Summary"/>
      <sheetName val="List"/>
      <sheetName val="CloseTable"/>
      <sheetName val="CloseTable Prior"/>
      <sheetName val="Co List"/>
      <sheetName val="P"/>
      <sheetName val="FCC0504"/>
      <sheetName val="Multiples.Summary"/>
      <sheetName val="Comps"/>
      <sheetName val="Ass"/>
      <sheetName val="Labor"/>
      <sheetName val="Royal Carib. Model"/>
      <sheetName val="Annual"/>
      <sheetName val="BIS LIST-NTH 18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WACC"/>
      <sheetName val="SCIMED Old"/>
      <sheetName val="QuartRev"/>
      <sheetName val="//na1.salesforce.com/Applicatio"/>
      <sheetName val="\\sfdc\DFS\Applications\Microso"/>
      <sheetName val="\J\Applications\Microsoft Offic"/>
      <sheetName val="Calendar"/>
      <sheetName val="Buyers Competitors (2)"/>
      <sheetName val="Trial Balance"/>
      <sheetName val="NYN_91"/>
      <sheetName val="STL"/>
      <sheetName val="Fees"/>
      <sheetName val="E&amp;Y Format"/>
      <sheetName val="SegAutos"/>
      <sheetName val="EXTRACT"/>
      <sheetName val="chad10 June02"/>
      <sheetName val="chad12 Dec02"/>
      <sheetName val="chad4"/>
      <sheetName val="DATA"/>
      <sheetName val="BRSW"/>
      <sheetName val="sal"/>
      <sheetName val="check"/>
      <sheetName val="Main_Model"/>
      <sheetName val="Newer_version"/>
      <sheetName val="C_FB"/>
      <sheetName val="PF_IMP2"/>
      <sheetName val="FB"/>
      <sheetName val="MGMT_IS"/>
      <sheetName val="C_TOR"/>
      <sheetName val="D &amp; A"/>
      <sheetName val="CALCULATIONS"/>
      <sheetName val="Print Controls"/>
      <sheetName val="Input Page"/>
      <sheetName val="Calcs"/>
      <sheetName val="TargIS"/>
      <sheetName val="INÍCIO_OPER"/>
      <sheetName val="#REF"/>
      <sheetName val="O1"/>
      <sheetName val="Share Prices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Model"/>
      <sheetName val="IS_&amp;_CF"/>
      <sheetName val="Asset (VIN) Data"/>
      <sheetName val="00FCST"/>
      <sheetName val="[POWER5.XLA]__qmaxsolutions__43"/>
      <sheetName val="Model Summary"/>
      <sheetName val="Purchase vs. Rights"/>
      <sheetName val="CIH Sensitivities"/>
      <sheetName val="Tables for Memo Update 2-9-09"/>
      <sheetName val="Item Data"/>
      <sheetName val="M"/>
      <sheetName val="G"/>
      <sheetName val="Consolidated Financials"/>
      <sheetName val="Defaults_App"/>
      <sheetName val="SQL_Std"/>
      <sheetName val="Otherdebt"/>
      <sheetName val="Portfolio Budget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Cap Sheet"/>
      <sheetName val="D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Set-up"/>
      <sheetName val="CG Alloc"/>
      <sheetName val="Timber"/>
      <sheetName val="Equity Index"/>
      <sheetName val="Drop-DownLists"/>
      <sheetName val="Lookups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input for decending analysis"/>
      <sheetName val="BUDGET99"/>
      <sheetName val="P&amp;L by Month"/>
      <sheetName val="summ2"/>
      <sheetName val="Footnotes"/>
      <sheetName val="Statement of Cash Flows"/>
      <sheetName val="MACRs"/>
      <sheetName val="US Ops Account Detai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Industry"/>
      <sheetName val="ROCE-WACC.EVtoEBITDA"/>
      <sheetName val="NOC"/>
      <sheetName val="[POWER5.XLA]//qmaxsolutions-my."/>
      <sheetName val="[POWER5.XLA][POWER5.XLA]//qmaxs"/>
      <sheetName val="[POWER5.XLA][POWER5.XLA]\J\Appl"/>
      <sheetName val="[POWER5.XLA]\J\Applications\Mic"/>
      <sheetName val="T DCF"/>
      <sheetName val="PMO"/>
      <sheetName val="Sources &amp; Uses"/>
      <sheetName val="Trending Inc Stmt"/>
      <sheetName val="Covenant Wksht"/>
      <sheetName val="Cost Centers and PMTs"/>
      <sheetName val="KlajaMap"/>
      <sheetName val="DAS &amp; Networking Cost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Stock Chart"/>
      <sheetName val="Comps Table"/>
      <sheetName val="Control Sheet"/>
      <sheetName val="Data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Insulin_Sales_-_NA2"/>
      <sheetName val="Insulin_Sales_-_EU2"/>
      <sheetName val="Insulin_Sales_-_Japan2"/>
      <sheetName val="POWER5_XLA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Sales_-_Report_First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2000_Activity1"/>
      <sheetName val="total_Commonwealth1"/>
      <sheetName val="CHK_REQ1"/>
      <sheetName val="SW_2122181"/>
      <sheetName val="N_TX_-_19971"/>
      <sheetName val="Customize_Your_Invoice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\Applications\Microsoft_Office1"/>
      <sheetName val="CloseTable_Prior1"/>
      <sheetName val="Co_List1"/>
      <sheetName val="Royal_Carib__Model1"/>
      <sheetName val="BIS_LIST-NTH_181"/>
      <sheetName val="\J\Applications\Microsoft_Offic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Equity_Index"/>
      <sheetName val="Daily_Sales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13001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Combined Divisionals"/>
      <sheetName val="P&amp;L Tables For Report"/>
      <sheetName val="CHARTS for report"/>
      <sheetName val="SOP"/>
      <sheetName val="2005"/>
      <sheetName val="Salaries"/>
      <sheetName val="Analysis"/>
      <sheetName val="Cell Links"/>
      <sheetName val="Collection"/>
      <sheetName val="BU Logic"/>
      <sheetName val="Pricing Graphs"/>
      <sheetName val="CoTrans Input Sheet"/>
      <sheetName val="REPORT"/>
      <sheetName val="CRITERIA1"/>
      <sheetName val="v_headers"/>
      <sheetName val="[POWER5.XLA]__qmaxsolutions_m_3"/>
      <sheetName val="[POWER5.XLA]__qmaxsolutions_m_2"/>
      <sheetName val="[POWER5.XLA]__qmaxsolutions_m_4"/>
      <sheetName val="[POWER5.XLA]__qmaxsolutions_m_5"/>
      <sheetName val="[POWER5.XLA]__qmaxsolutions_m_6"/>
      <sheetName val="[POWER5.XLA]__qmaxsolutions_m_9"/>
      <sheetName val="[POWER5.XLA]__qmaxsolutions_m_7"/>
      <sheetName val="[POWER5.XLA]__qmaxsolutions_m_8"/>
      <sheetName val="Gastos Detallados Opt"/>
      <sheetName val="_Entities"/>
      <sheetName val="_References_1"/>
      <sheetName val="[POWER5.XLA]__qmaxsolutions__35"/>
      <sheetName val="[POWER5.XLA]__qmaxsolutions__34"/>
      <sheetName val="[POWER5.XLA]__qmaxsolutions__20"/>
      <sheetName val="[POWER5.XLA]__qmaxsolutions__10"/>
      <sheetName val="[POWER5.XLA]__qmaxsolutions__12"/>
      <sheetName val="[POWER5.XLA]__qmaxsolutions__11"/>
      <sheetName val="[POWER5.XLA]__qmaxsolutions__13"/>
      <sheetName val="[POWER5.XLA]__qmaxsolutions__18"/>
      <sheetName val="Customize Your Purchase Order"/>
      <sheetName val="Challan"/>
      <sheetName val="TBAL9697 -group wise  sdpl"/>
      <sheetName val="Listing"/>
      <sheetName val="CGSgm2"/>
      <sheetName val="CGSsp"/>
      <sheetName val="Factors"/>
      <sheetName val="Sales"/>
      <sheetName val="\Users\SSimakova\Library\Caches"/>
      <sheetName val="//localhost/Applications/Micros"/>
      <sheetName val="[POWER5.XLA]__soferadvisors_m_7"/>
      <sheetName val="Comp"/>
      <sheetName val="Strategic"/>
      <sheetName val="_CIQHiddenCacheSheet"/>
      <sheetName val="Financial"/>
      <sheetName val="Details"/>
      <sheetName val="Projections"/>
      <sheetName val="Stacked_Column_w_labels"/>
      <sheetName val="Statement_of_Cash_Flows"/>
      <sheetName val="Rexall Sundown"/>
      <sheetName val="SD and NB Magazine"/>
      <sheetName val="Warr"/>
      <sheetName val="OP Sum"/>
      <sheetName val="Risc Financiero"/>
      <sheetName val="Revenue"/>
      <sheetName val="A CUENTA"/>
      <sheetName val="C_B_.4_Installed"/>
      <sheetName val="Config"/>
      <sheetName val="MPW"/>
      <sheetName val="CoCos Output Sheet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Lookup Tables"/>
      <sheetName val="Sec"/>
      <sheetName val="BS"/>
      <sheetName val="TSCC"/>
      <sheetName val="commercial construction"/>
      <sheetName val="crack spreads"/>
      <sheetName val="new orders"/>
      <sheetName val="IFO Manufacturing Business Clim"/>
      <sheetName val="Power &amp; Fuel(SMS)"/>
      <sheetName val="LC PF"/>
      <sheetName val="Sheet2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Summary Exhibit II"/>
      <sheetName val="2012"/>
      <sheetName val="Sales Forecast"/>
      <sheetName val="Lease summary"/>
      <sheetName val="FIRE ALARM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[POWER5"/>
      <sheetName val="Inputs_&amp;_Pro_Formas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Case"/>
      <sheetName val="Categories"/>
      <sheetName val="WC2 (2)"/>
      <sheetName val="Debt Amortization"/>
      <sheetName val="Vector Inputs"/>
      <sheetName val="//na1_salesforce_com/Applicati1"/>
      <sheetName val="SCIMED_Old1"/>
      <sheetName val="Buyers_Competitors_(2)1"/>
      <sheetName val="Trial_Balance1"/>
      <sheetName val="Drop_Down_Lists1"/>
      <sheetName val="E&amp;Y_Format1"/>
      <sheetName val="Print_Controls1"/>
      <sheetName val="Input_Page1"/>
      <sheetName val="D_&amp;_A1"/>
      <sheetName val="Share_Prices1"/>
      <sheetName val="input_for_decending_analysis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Fin_Flows"/>
      <sheetName val="Marketing_Stats"/>
      <sheetName val="Iss__Vol__(Outp_)"/>
      <sheetName val="Cost_Centers_and_PMTs"/>
      <sheetName val="DAS_&amp;_Networking_Costs"/>
      <sheetName val="Balance"/>
      <sheetName val="Employee Data"/>
      <sheetName val="Data Validation"/>
      <sheetName val="2015 Forecast"/>
      <sheetName val="Gross Margin Build"/>
      <sheetName val="Output Model"/>
      <sheetName val="Names"/>
      <sheetName val="Cash flow worksheet"/>
      <sheetName val="Inc Stmt"/>
      <sheetName val="Bal Sht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[POWER5.XLA]__soferadvisors_m_2"/>
      <sheetName val="[POWER5.XLA]__soferadvisors_m_3"/>
      <sheetName val="[POWER5.XLA]__soferadvisors_m_4"/>
      <sheetName val="[POWER5.XLA]__soferadvisors_m_6"/>
      <sheetName val="[POWER5.XLA]__soferadvisors_m_5"/>
      <sheetName val="[POWER5.XLA]__qmaxsolutions__17"/>
      <sheetName val="[POWER5.XLA]__qmaxsolutions__15"/>
      <sheetName val="[POWER5.XLA]__qmaxsolutions__14"/>
      <sheetName val="01"/>
      <sheetName val="[POWER5.XLA]__qmaxsolutions__16"/>
      <sheetName val="[POWER5.XLA]__soferadvisors_m_8"/>
      <sheetName val="[POWER5.XLA]__qmaxsolutions__19"/>
      <sheetName val="[POWER5.XLA]__qmaxsolutions__22"/>
      <sheetName val="[POWER5.XLA]__qmaxsolutions__21"/>
      <sheetName val="[POWER5.XLA]__qmaxsolutions__24"/>
      <sheetName val="[POWER5.XLA]__qmaxsolutions__23"/>
      <sheetName val="[POWER5.XLA]__qmaxsolutions__26"/>
      <sheetName val="[POWER5.XLA]__qmaxsolutions__25"/>
      <sheetName val="[POWER5.XLA]__qmaxsolutions__29"/>
      <sheetName val="[POWER5.XLA]__qmaxsolutions__27"/>
      <sheetName val="[POWER5.XLA]__qmaxsolutions__28"/>
      <sheetName val="[POWER5.XLA]__qmaxsolutions__31"/>
      <sheetName val="[POWER5.XLA]__qmaxsolutions__30"/>
      <sheetName val="[POWER5.XLA]__qmaxsolutions__32"/>
      <sheetName val="[POWER5.XLA]__qmaxsolutions__33"/>
      <sheetName val="[POWER5.XLA]__qmaxsolutions__42"/>
      <sheetName val="[POWER5.XLA]__qmaxsolutions__40"/>
      <sheetName val="[POWER5.XLA]__qmaxsolutions__36"/>
      <sheetName val="[POWER5.XLA]__qmaxsolutions__38"/>
      <sheetName val="[POWER5.XLA]__qmaxsolutions__37"/>
      <sheetName val="[POWER5.XLA]__qmaxsolutions__39"/>
      <sheetName val="[POWER5.XLA]__qmaxsolutions__41"/>
      <sheetName val="[POWER5.XLA]__soferadvisors__10"/>
      <sheetName val="[POWER5.XLA]__soferadvisors_m_9"/>
      <sheetName val="[POWER5.XLA]__qmaxsolutions__44"/>
      <sheetName val="[POWER5.XLA]__qmaxsolutions__45"/>
      <sheetName val="[POWER5.XLA]__qmaxsolutions__46"/>
      <sheetName val="[POWER5.XLA]__qmaxsolutions__47"/>
      <sheetName val="[POWER5.XLA]__qmaxsolutions__48"/>
      <sheetName val="[POWER5.XLA]__qmaxsolutions__49"/>
      <sheetName val="[POWER5.XLA]__qmaxsolutions__50"/>
      <sheetName val="[POWER5.XLA]__qmaxsolutions__52"/>
      <sheetName val="[POWER5.XLA]__soferadvisors__11"/>
      <sheetName val="[POWER5.XLA]__qmaxsolutions__51"/>
      <sheetName val="[POWER5.XLA]__qmaxsolutions__53"/>
      <sheetName val="[POWER5.XLA]__qmaxsolutions__64"/>
      <sheetName val="[POWER5.XLA]__qmaxsolutions__58"/>
      <sheetName val="[POWER5.XLA]__qmaxsolutions__54"/>
      <sheetName val="investment- acounting"/>
      <sheetName val="Actual"/>
      <sheetName val="AOP Summary-2"/>
      <sheetName val="PLShell"/>
      <sheetName val="Maintenance"/>
      <sheetName val="ISQ LBO - Full Company"/>
      <sheetName val="BroglDelta"/>
      <sheetName val="BroglDepoFidu"/>
      <sheetName val="BroglSGT"/>
      <sheetName val="Regression"/>
      <sheetName val="Backlog"/>
      <sheetName val="[POWER5.XLA]__qmaxsolutions__57"/>
      <sheetName val="[POWER5.XLA]__qmaxsolutions__56"/>
      <sheetName val="[POWER5.XLA]__qmaxsolutions__55"/>
      <sheetName val="[POWER5.XLA]__qmaxsolutions__59"/>
      <sheetName val="[POWER5.XLA]__qmaxsolutions__60"/>
      <sheetName val="[POWER5.XLA]__qmaxsolutions__61"/>
      <sheetName val="[POWER5.XLA]__qmaxsolutions__62"/>
      <sheetName val="[POWER5.XLA]__qmaxsolutions__63"/>
      <sheetName val="[POWER5.XLA]__qmaxsolutions__66"/>
      <sheetName val="[POWER5.XLA]__qmaxsolutions__65"/>
      <sheetName val="[POWER5.XLA]__qmaxsolutions__71"/>
      <sheetName val="novmar actuals"/>
      <sheetName val="06-030 Capital Gains and Losses"/>
      <sheetName val="Area by JC"/>
      <sheetName val="Scatter"/>
      <sheetName val="Lists"/>
      <sheetName val="99 Contingency Analysis"/>
      <sheetName val="useless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82"/>
      <sheetName val="[POWER5.XLA]__qmaxsolutions__81"/>
      <sheetName val="[POWER5.XLA]__qmaxsolutions__72"/>
      <sheetName val="[POWER5.XLA]__qmaxsolutions__73"/>
      <sheetName val="[POWER5.XLA]__qmaxsolutions__75"/>
      <sheetName val="[POWER5.XLA]__qmaxsolutions__74"/>
      <sheetName val="[POWER5.XLA]__qmaxsolutions__78"/>
      <sheetName val="[POWER5.XLA]__qmaxsolutions__76"/>
      <sheetName val="[POWER5.XLA]__qmaxsolutions__77"/>
      <sheetName val="[POWER5.XLA]__qmaxsolutions__79"/>
      <sheetName val="[POWER5.XLA]__qmaxsolutions__80"/>
      <sheetName val="[POWER5.XLA]__qmaxsolutions__84"/>
      <sheetName val="[POWER5.XLA]__qmaxsolutions__83"/>
      <sheetName val="[POWER5.XLA]__soferadvisors__13"/>
      <sheetName val="[POWER5.XLA]__soferadvisors__12"/>
      <sheetName val="[POWER5.XLA]__qmaxsolutions__86"/>
      <sheetName val="[POWER5.XLA]__qmaxsolutions__85"/>
      <sheetName val="[POWER5.XLA]__qmaxsolutions__87"/>
      <sheetName val="[POWER5.XLA]__qmaxsolutions__88"/>
      <sheetName val="[POWER5.XLA]__qmaxsolutions__89"/>
      <sheetName val="[POWER5.XLA]__soferadvisors__15"/>
      <sheetName val="[POWER5.XLA]__soferadvisors__14"/>
      <sheetName val="[POWER5.XLA]__qmaxsolutions__90"/>
      <sheetName val="[POWER5.XLA]__qmaxsolutions__94"/>
      <sheetName val="[POWER5.XLA]__qmaxsolutions__91"/>
      <sheetName val="[POWER5.XLA]__qmaxsolutions__92"/>
      <sheetName val="[POWER5.XLA]__qmaxsolutions__93"/>
      <sheetName val="[POWER5.XLA]__qmaxsolutions__95"/>
      <sheetName val="[POWER5.XLA]__qmaxsolutions__96"/>
      <sheetName val="[POWER5.XLA]__qmaxsolutions_101"/>
      <sheetName val="[POWER5.XLA]__qmaxsolutions__97"/>
      <sheetName val="[POWER5.XLA]__qmaxsolutions__99"/>
      <sheetName val="[POWER5.XLA]__qmaxsolutions__98"/>
      <sheetName val="[POWER5.XLA]__qmaxsolutions_100"/>
      <sheetName val="[POWER5.XLA]__qmaxsolutions_104"/>
      <sheetName val="[POWER5.XLA]__qmaxsolutions_102"/>
      <sheetName val="[POWER5.XLA]__qmaxsolutions_103"/>
      <sheetName val="[POWER5.XLA]__qmaxsolutions_105"/>
      <sheetName val="[POWER5.XLA]__qmaxsolutions_106"/>
      <sheetName val="[POWER5.XLA]__qmaxsolutions_108"/>
      <sheetName val="[POWER5.XLA]__qmaxsolutions_107"/>
      <sheetName val="[POWER5.XLA]__soferadvisors__16"/>
      <sheetName val="[POWER5.XLA]__qmaxsolutions_109"/>
      <sheetName val="[POWER5.XLA]__qmaxsolutions_110"/>
      <sheetName val="[POWER5.XLA]__qmaxsolutions_111"/>
      <sheetName val="[POWER5.XLA]__qmaxsolutions_112"/>
      <sheetName val="[POWER5.XLA]__qmaxsolutions_114"/>
      <sheetName val="[POWER5.XLA]__qmaxsolutions_113"/>
      <sheetName val="[POWER5.XLA]__soferadvisors__17"/>
      <sheetName val="[POWER5.XLA]__qmaxsolutions_115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2">
          <cell r="I12" t="str">
            <v>Altegrity, Inc.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>
        <row r="12">
          <cell r="I12" t="str">
            <v>Altegrity, Inc.</v>
          </cell>
        </row>
      </sheetData>
      <sheetData sheetId="536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A Client Asset Code Summary"/>
      <sheetName val="1B Loc &amp; Client AC Summary"/>
      <sheetName val="1C AA Asset Code Summary"/>
      <sheetName val="1D Building Summary"/>
      <sheetName val="1E FA Record Summary"/>
      <sheetName val="1F Summary by Approach"/>
      <sheetName val="MEP Costing"/>
      <sheetName val="Construction Cost Benchmarking"/>
      <sheetName val="Gen Characteristic of Property"/>
      <sheetName val="2A General Info"/>
      <sheetName val="3A FA Record"/>
      <sheetName val="4A Asset Code"/>
      <sheetName val="4B Lease Table"/>
      <sheetName val="3B Base Info"/>
      <sheetName val="3C Plinth Area Rate Calculation"/>
      <sheetName val="CPWD Rates"/>
      <sheetName val="Market Approach - Land "/>
      <sheetName val="Rate Summary"/>
      <sheetName val="CI for Buildings - Vizag"/>
      <sheetName val="CI for Buildings - Pune"/>
      <sheetName val="Earth Quake Zone"/>
      <sheetName val="4C Obsolescence"/>
      <sheetName val="5A RCN &amp; Market Summary"/>
      <sheetName val="6A Trend Table"/>
      <sheetName val="7A Iowa Depreciation"/>
      <sheetName val="7B Market-Based Depreciation"/>
      <sheetName val="8A Currency Conversion"/>
      <sheetName val="9A Rounding"/>
      <sheetName val="9B RUL Range"/>
      <sheetName val="GI Roofing"/>
      <sheetName val="Non - Asbestos Roofing"/>
      <sheetName val="Water Proofing over Asbestos"/>
      <sheetName val="False Ceiling - Gypsum"/>
      <sheetName val="Wooden Cornice or Moulding"/>
      <sheetName val="Aluminium Partition - Office"/>
      <sheetName val="Plant - Office Partition"/>
      <sheetName val="Acid Proof Flooring"/>
      <sheetName val="Epoxy Flooring"/>
      <sheetName val="Vitrified Flooring"/>
      <sheetName val="Parking Shed"/>
      <sheetName val="Road Work"/>
      <sheetName val="Tank"/>
      <sheetName val="SS Warehouse with 4mt wall"/>
      <sheetName val="SS Warehouse with 1mt wall"/>
      <sheetName val="Framed Structure only GF"/>
      <sheetName val="Framed Structure - Multistoried"/>
      <sheetName val="Light warehouse"/>
      <sheetName val="E2 - Technology Block (PPGI)"/>
      <sheetName val="Category S2"/>
      <sheetName val="E1 - Technology Block"/>
      <sheetName val="Plant Open Area Flooring"/>
      <sheetName val="A - Refinery Plant"/>
      <sheetName val="B1 - Smelter Plant"/>
      <sheetName val="B2 - Smelter Plant"/>
      <sheetName val="C - RMH Plant"/>
      <sheetName val="D - Workshop"/>
      <sheetName val="Other Buildings"/>
      <sheetName val="Category M"/>
      <sheetName val="Stack"/>
      <sheetName val="Clarifier"/>
      <sheetName val="Category S3"/>
      <sheetName val="Paper Mill"/>
      <sheetName val="E2 - Technology Block (Add ht)"/>
      <sheetName val="Boundary Wall - LB"/>
      <sheetName val="Boundary Wall - FS"/>
      <sheetName val="Category S1"/>
      <sheetName val="Category S4"/>
      <sheetName val="Land - Summary"/>
      <sheetName val="PCC"/>
      <sheetName val="Concrete M 15"/>
      <sheetName val="Masonary"/>
      <sheetName val="Plaster"/>
      <sheetName val="Painting"/>
      <sheetName val="Asset9809C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10">
          <cell r="B10" t="str">
            <v>SAMHI Hotels Pvt. Ltd</v>
          </cell>
        </row>
      </sheetData>
      <sheetData sheetId="12">
        <row r="7">
          <cell r="M7" t="str">
            <v>Client Asset
Class Description</v>
          </cell>
          <cell r="Q7" t="str">
            <v>Locationalized
Client
Asset
Code</v>
          </cell>
        </row>
        <row r="9">
          <cell r="Q9">
            <v>0</v>
          </cell>
        </row>
        <row r="10">
          <cell r="Q10">
            <v>0</v>
          </cell>
        </row>
        <row r="11">
          <cell r="Q11">
            <v>0</v>
          </cell>
        </row>
        <row r="12">
          <cell r="Q12">
            <v>0</v>
          </cell>
        </row>
      </sheetData>
      <sheetData sheetId="13">
        <row r="1">
          <cell r="A1" t="str">
            <v>Work Paper Schedule III.D</v>
          </cell>
        </row>
      </sheetData>
      <sheetData sheetId="14">
        <row r="8">
          <cell r="A8">
            <v>15</v>
          </cell>
        </row>
      </sheetData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7">
          <cell r="A7" t="str">
            <v>AA Trend Code &gt;</v>
          </cell>
          <cell r="B7">
            <v>600</v>
          </cell>
          <cell r="C7">
            <v>601</v>
          </cell>
          <cell r="D7">
            <v>602</v>
          </cell>
          <cell r="E7">
            <v>303</v>
          </cell>
          <cell r="F7">
            <v>532</v>
          </cell>
        </row>
        <row r="8">
          <cell r="B8" t="str">
            <v>CIDC BLDG AVERAGE FOR ALL STATES</v>
          </cell>
          <cell r="C8" t="str">
            <v>CIDC ROAD &amp; BRIDGE AVERAGE FOR SITE IMPROVEMENT</v>
          </cell>
          <cell r="D8" t="str">
            <v>CPWD AVERAGE FOR BUILDINGS</v>
          </cell>
          <cell r="E8" t="str">
            <v>LAND (ALL 1.00)</v>
          </cell>
          <cell r="F8" t="str">
            <v>1311020000 - Electrical Machinery</v>
          </cell>
        </row>
        <row r="9">
          <cell r="A9" t="str">
            <v>Index Period</v>
          </cell>
        </row>
        <row r="10">
          <cell r="A10">
            <v>2015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</row>
        <row r="11">
          <cell r="A11">
            <v>2014</v>
          </cell>
          <cell r="B11">
            <v>1.0028485975869519</v>
          </cell>
          <cell r="C11">
            <v>1.0051072747863965</v>
          </cell>
          <cell r="D11">
            <v>0.99047619047619051</v>
          </cell>
          <cell r="E11">
            <v>1</v>
          </cell>
          <cell r="F11">
            <v>1</v>
          </cell>
        </row>
        <row r="12">
          <cell r="A12">
            <v>2013</v>
          </cell>
          <cell r="B12">
            <v>1.0122715781507492</v>
          </cell>
          <cell r="C12">
            <v>1.0197034613609917</v>
          </cell>
          <cell r="D12">
            <v>1.04</v>
          </cell>
          <cell r="E12">
            <v>1</v>
          </cell>
          <cell r="F12">
            <v>1.0243193968047959</v>
          </cell>
        </row>
        <row r="13">
          <cell r="A13">
            <v>2012</v>
          </cell>
          <cell r="B13">
            <v>1.0873844797009853</v>
          </cell>
          <cell r="C13">
            <v>1.1017045109860555</v>
          </cell>
          <cell r="D13">
            <v>1.04</v>
          </cell>
          <cell r="E13">
            <v>1</v>
          </cell>
          <cell r="F13">
            <v>1.0493194048749603</v>
          </cell>
        </row>
        <row r="14">
          <cell r="A14">
            <v>2011</v>
          </cell>
          <cell r="B14">
            <v>1.1765143598049463</v>
          </cell>
          <cell r="C14">
            <v>1.1975815722573664</v>
          </cell>
          <cell r="D14">
            <v>1.1474666666666669</v>
          </cell>
          <cell r="E14">
            <v>1</v>
          </cell>
          <cell r="F14">
            <v>1.0768631018127479</v>
          </cell>
        </row>
        <row r="15">
          <cell r="A15">
            <v>2010</v>
          </cell>
          <cell r="B15">
            <v>1.2296631913111655</v>
          </cell>
          <cell r="C15">
            <v>1.2554317909320973</v>
          </cell>
          <cell r="D15">
            <v>1.2655882352941177</v>
          </cell>
          <cell r="E15">
            <v>1</v>
          </cell>
          <cell r="F15">
            <v>1.1241945329987113</v>
          </cell>
        </row>
        <row r="16">
          <cell r="A16">
            <v>2009</v>
          </cell>
          <cell r="B16">
            <v>1.2858118153777753</v>
          </cell>
          <cell r="C16">
            <v>1.3198266431650802</v>
          </cell>
          <cell r="D16">
            <v>1.4403347280334726</v>
          </cell>
          <cell r="E16">
            <v>1</v>
          </cell>
          <cell r="F16">
            <v>1.1248812270937967</v>
          </cell>
        </row>
        <row r="17">
          <cell r="A17">
            <v>2008</v>
          </cell>
          <cell r="B17">
            <v>1.3106347988909963</v>
          </cell>
          <cell r="C17">
            <v>1.3458017453352971</v>
          </cell>
          <cell r="D17">
            <v>1.4774248927038627</v>
          </cell>
          <cell r="E17">
            <v>1</v>
          </cell>
          <cell r="F17">
            <v>1.1293267920414281</v>
          </cell>
        </row>
        <row r="18">
          <cell r="A18">
            <v>2007</v>
          </cell>
          <cell r="B18">
            <v>1.4607045985466163</v>
          </cell>
          <cell r="C18">
            <v>1.4630452680849548</v>
          </cell>
          <cell r="D18">
            <v>1.7212000000000001</v>
          </cell>
          <cell r="E18">
            <v>1</v>
          </cell>
          <cell r="F18">
            <v>1.1797280945263009</v>
          </cell>
        </row>
        <row r="19">
          <cell r="A19">
            <v>2006</v>
          </cell>
          <cell r="B19">
            <v>1.6380202965098059</v>
          </cell>
          <cell r="C19">
            <v>1.5853229169656409</v>
          </cell>
          <cell r="D19">
            <v>1.8743576271186442</v>
          </cell>
          <cell r="E19">
            <v>1</v>
          </cell>
          <cell r="F19">
            <v>1.2688715357525648</v>
          </cell>
        </row>
        <row r="20">
          <cell r="A20">
            <v>2005</v>
          </cell>
          <cell r="B20">
            <v>1.6736651927661899</v>
          </cell>
          <cell r="C20">
            <v>1.6168397923852829</v>
          </cell>
          <cell r="D20">
            <v>1.9836251121076234</v>
          </cell>
          <cell r="E20">
            <v>1</v>
          </cell>
          <cell r="F20">
            <v>1.3498941195634468</v>
          </cell>
        </row>
        <row r="21">
          <cell r="A21">
            <v>2004</v>
          </cell>
          <cell r="B21">
            <v>1.6758814418519978</v>
          </cell>
          <cell r="C21">
            <v>1.6302926716881743</v>
          </cell>
          <cell r="D21">
            <v>2.1164995215311007</v>
          </cell>
          <cell r="E21">
            <v>1</v>
          </cell>
          <cell r="F21">
            <v>1.3821720497933119</v>
          </cell>
        </row>
        <row r="22">
          <cell r="A22">
            <v>2003</v>
          </cell>
          <cell r="B22">
            <v>1.8591349647734279</v>
          </cell>
          <cell r="C22">
            <v>1.797235638156375</v>
          </cell>
          <cell r="D22">
            <v>2.2454233502538075</v>
          </cell>
          <cell r="E22">
            <v>1</v>
          </cell>
          <cell r="F22">
            <v>1.3928870455611202</v>
          </cell>
        </row>
        <row r="23">
          <cell r="A23">
            <v>2002</v>
          </cell>
          <cell r="B23">
            <v>1.9063368919887946</v>
          </cell>
          <cell r="C23">
            <v>1.8242715039326391</v>
          </cell>
          <cell r="D23">
            <v>2.5133431818181817</v>
          </cell>
          <cell r="E23">
            <v>1</v>
          </cell>
          <cell r="F23">
            <v>1.3883449103795673</v>
          </cell>
        </row>
        <row r="24">
          <cell r="A24">
            <v>2001</v>
          </cell>
          <cell r="B24">
            <v>2.003245685348086</v>
          </cell>
          <cell r="C24">
            <v>1.9106860712625446</v>
          </cell>
          <cell r="D24">
            <v>2.6647493975903616</v>
          </cell>
          <cell r="E24">
            <v>1</v>
          </cell>
          <cell r="F24">
            <v>1.3703685351683614</v>
          </cell>
        </row>
        <row r="25">
          <cell r="A25">
            <v>2000</v>
          </cell>
          <cell r="B25">
            <v>2.1052717220754822</v>
          </cell>
          <cell r="C25">
            <v>2.0010275199037748</v>
          </cell>
          <cell r="D25">
            <v>2.7305456790123457</v>
          </cell>
          <cell r="E25">
            <v>1</v>
          </cell>
          <cell r="F25">
            <v>1.4644260378167215</v>
          </cell>
        </row>
        <row r="26">
          <cell r="A26">
            <v>1999</v>
          </cell>
          <cell r="B26">
            <v>2.2124345302246731</v>
          </cell>
          <cell r="C26">
            <v>2.095831514315281</v>
          </cell>
          <cell r="D26">
            <v>2.7996734177215195</v>
          </cell>
          <cell r="E26">
            <v>1</v>
          </cell>
          <cell r="F26">
            <v>1.5202838724031409</v>
          </cell>
        </row>
        <row r="27">
          <cell r="A27">
            <v>1998</v>
          </cell>
          <cell r="B27">
            <v>2.3249192854950724</v>
          </cell>
          <cell r="C27">
            <v>2.1951235117261745</v>
          </cell>
          <cell r="D27">
            <v>2.9888405405405405</v>
          </cell>
          <cell r="E27">
            <v>1</v>
          </cell>
          <cell r="F27">
            <v>1.502240407037009</v>
          </cell>
        </row>
        <row r="28">
          <cell r="A28">
            <v>1997</v>
          </cell>
          <cell r="B28">
            <v>2.4431837682946322</v>
          </cell>
          <cell r="C28">
            <v>2.2991166371346541</v>
          </cell>
          <cell r="D28">
            <v>3.0506786206896557</v>
          </cell>
          <cell r="E28">
            <v>1</v>
          </cell>
          <cell r="F28">
            <v>1.474105907755076</v>
          </cell>
        </row>
        <row r="29">
          <cell r="A29">
            <v>1996</v>
          </cell>
          <cell r="B29">
            <v>2.5675006403507989</v>
          </cell>
          <cell r="C29">
            <v>2.4080465584505095</v>
          </cell>
          <cell r="D29">
            <v>3.1151295774647889</v>
          </cell>
          <cell r="E29">
            <v>1</v>
          </cell>
          <cell r="F29">
            <v>1.4338260907578648</v>
          </cell>
        </row>
        <row r="30">
          <cell r="A30">
            <v>1995</v>
          </cell>
          <cell r="B30">
            <v>2.6981638567128434</v>
          </cell>
          <cell r="C30">
            <v>2.5218814866681702</v>
          </cell>
          <cell r="D30">
            <v>3.3511242424242424</v>
          </cell>
          <cell r="E30">
            <v>1</v>
          </cell>
          <cell r="F30">
            <v>1.4392238687577985</v>
          </cell>
        </row>
        <row r="31">
          <cell r="A31">
            <v>1994</v>
          </cell>
          <cell r="B31">
            <v>2.8354945064408961</v>
          </cell>
          <cell r="C31">
            <v>2.6411596650916644</v>
          </cell>
          <cell r="D31">
            <v>3.7807555555555559</v>
          </cell>
          <cell r="E31">
            <v>1</v>
          </cell>
          <cell r="F31">
            <v>1.5141398218357178</v>
          </cell>
        </row>
        <row r="32">
          <cell r="A32">
            <v>1993</v>
          </cell>
          <cell r="B32">
            <v>2.9798483538364078</v>
          </cell>
          <cell r="C32">
            <v>2.7662171479472661</v>
          </cell>
          <cell r="D32">
            <v>3.7807555555555559</v>
          </cell>
          <cell r="E32">
            <v>1</v>
          </cell>
          <cell r="F32">
            <v>1.5459280613117699</v>
          </cell>
        </row>
        <row r="33">
          <cell r="A33">
            <v>1992</v>
          </cell>
          <cell r="B33">
            <v>3.1316254778654553</v>
          </cell>
          <cell r="C33">
            <v>2.8970542613995627</v>
          </cell>
          <cell r="D33">
            <v>4.4234840000000002</v>
          </cell>
          <cell r="E33">
            <v>1</v>
          </cell>
          <cell r="F33">
            <v>1.5782814238323986</v>
          </cell>
        </row>
        <row r="34">
          <cell r="A34">
            <v>1991</v>
          </cell>
          <cell r="B34">
            <v>3.2907890516280327</v>
          </cell>
          <cell r="C34">
            <v>3.0340163242797282</v>
          </cell>
          <cell r="D34">
            <v>5.2077896737588656</v>
          </cell>
          <cell r="E34">
            <v>1</v>
          </cell>
          <cell r="F34">
            <v>1.6113523496207942</v>
          </cell>
        </row>
        <row r="35">
          <cell r="A35">
            <v>1990</v>
          </cell>
          <cell r="B35">
            <v>3.4582579130863365</v>
          </cell>
          <cell r="C35">
            <v>3.1775110366311194</v>
          </cell>
          <cell r="D35">
            <v>5.5523504272211728</v>
          </cell>
          <cell r="E35">
            <v>1</v>
          </cell>
          <cell r="F35">
            <v>1.6451450693567555</v>
          </cell>
        </row>
        <row r="36">
          <cell r="A36">
            <v>1989</v>
          </cell>
          <cell r="B36">
            <v>3.6340336050263211</v>
          </cell>
          <cell r="C36">
            <v>3.3280247173136464</v>
          </cell>
          <cell r="D36">
            <v>5.9457355789473691</v>
          </cell>
          <cell r="E36">
            <v>1</v>
          </cell>
          <cell r="F36">
            <v>1.6796623158087209</v>
          </cell>
        </row>
        <row r="37">
          <cell r="A37">
            <v>1988</v>
          </cell>
          <cell r="B37">
            <v>3.8186435237228564</v>
          </cell>
          <cell r="C37">
            <v>3.4855771196248626</v>
          </cell>
          <cell r="D37">
            <v>6.9767063562945371</v>
          </cell>
          <cell r="E37">
            <v>1</v>
          </cell>
          <cell r="F37">
            <v>1.7149051480969189</v>
          </cell>
        </row>
        <row r="38">
          <cell r="A38">
            <v>1987</v>
          </cell>
          <cell r="B38">
            <v>4.0127171799559376</v>
          </cell>
          <cell r="C38">
            <v>3.6507114406259382</v>
          </cell>
          <cell r="D38">
            <v>7.938360475675676</v>
          </cell>
          <cell r="E38">
            <v>1</v>
          </cell>
          <cell r="F38">
            <v>1.7508727639217421</v>
          </cell>
        </row>
        <row r="39">
          <cell r="A39">
            <v>1986</v>
          </cell>
          <cell r="B39">
            <v>4.2170149806645494</v>
          </cell>
          <cell r="C39">
            <v>3.8234109325708969</v>
          </cell>
          <cell r="D39">
            <v>8.6388040470588248</v>
          </cell>
          <cell r="E39">
            <v>1</v>
          </cell>
          <cell r="F39">
            <v>1.7875622996823832</v>
          </cell>
        </row>
        <row r="40">
          <cell r="A40">
            <v>1985</v>
          </cell>
          <cell r="B40">
            <v>4.4315693467310675</v>
          </cell>
          <cell r="C40">
            <v>4.004291241170824</v>
          </cell>
          <cell r="D40">
            <v>9.4140813333333337</v>
          </cell>
          <cell r="E40">
            <v>1</v>
          </cell>
          <cell r="F40">
            <v>1.8249686185557927</v>
          </cell>
        </row>
        <row r="41">
          <cell r="A41">
            <v>1984</v>
          </cell>
          <cell r="B41">
            <v>4.6572380594863096</v>
          </cell>
          <cell r="C41">
            <v>4.1941162063687383</v>
          </cell>
          <cell r="D41">
            <v>10.719683854014599</v>
          </cell>
          <cell r="E41">
            <v>1</v>
          </cell>
          <cell r="F41">
            <v>1.8633064649231621</v>
          </cell>
        </row>
        <row r="42">
          <cell r="A42">
            <v>1983</v>
          </cell>
          <cell r="B42">
            <v>4.8939939742160483</v>
          </cell>
          <cell r="C42">
            <v>4.3929382251422462</v>
          </cell>
          <cell r="D42">
            <v>11.988544391836735</v>
          </cell>
          <cell r="E42">
            <v>1</v>
          </cell>
          <cell r="F42">
            <v>1.9023618770565747</v>
          </cell>
        </row>
        <row r="43">
          <cell r="A43">
            <v>1982</v>
          </cell>
          <cell r="B43">
            <v>5.1428216903371551</v>
          </cell>
          <cell r="C43">
            <v>4.6006932749510279</v>
          </cell>
          <cell r="D43">
            <v>13.53545334562212</v>
          </cell>
          <cell r="E43">
            <v>1</v>
          </cell>
          <cell r="F43">
            <v>1.9421226129791309</v>
          </cell>
        </row>
        <row r="44">
          <cell r="A44">
            <v>1981</v>
          </cell>
          <cell r="B44">
            <v>5.4049650269290757</v>
          </cell>
          <cell r="C44">
            <v>4.8182518318794605</v>
          </cell>
          <cell r="D44">
            <v>14.685966880000001</v>
          </cell>
          <cell r="E44">
            <v>1</v>
          </cell>
          <cell r="F44">
            <v>1.9828250429475742</v>
          </cell>
        </row>
        <row r="45">
          <cell r="A45">
            <v>1980</v>
          </cell>
          <cell r="B45">
            <v>5.680528720072199</v>
          </cell>
          <cell r="C45">
            <v>5.0467229281328994</v>
          </cell>
          <cell r="D45">
            <v>16.68859872727273</v>
          </cell>
          <cell r="E45">
            <v>1</v>
          </cell>
          <cell r="F45">
            <v>2.0244821116750424</v>
          </cell>
        </row>
        <row r="46">
          <cell r="A46">
            <v>1979</v>
          </cell>
          <cell r="B46">
            <v>5.9694215323249864</v>
          </cell>
          <cell r="C46">
            <v>5.2862158037487461</v>
          </cell>
          <cell r="D46">
            <v>18.086166108374385</v>
          </cell>
          <cell r="E46">
            <v>1</v>
          </cell>
          <cell r="F46">
            <v>2.0668319294487292</v>
          </cell>
        </row>
        <row r="47">
          <cell r="A47">
            <v>1978</v>
          </cell>
          <cell r="B47">
            <v>6.2730960201083104</v>
          </cell>
          <cell r="C47">
            <v>5.5367086463677966</v>
          </cell>
          <cell r="D47">
            <v>19.600890063396733</v>
          </cell>
          <cell r="E47">
            <v>1</v>
          </cell>
          <cell r="F47">
            <v>2.1101353829584011</v>
          </cell>
        </row>
        <row r="48">
          <cell r="A48">
            <v>1977</v>
          </cell>
          <cell r="B48">
            <v>6.5914603526603539</v>
          </cell>
          <cell r="C48">
            <v>5.7980150145216163</v>
          </cell>
          <cell r="D48">
            <v>21.242448658421928</v>
          </cell>
          <cell r="E48">
            <v>1</v>
          </cell>
          <cell r="F48">
            <v>2.1543998845054175</v>
          </cell>
        </row>
        <row r="49">
          <cell r="A49">
            <v>1976</v>
          </cell>
          <cell r="B49">
            <v>6.9263373222969316</v>
          </cell>
          <cell r="C49">
            <v>6.073175049109083</v>
          </cell>
          <cell r="D49">
            <v>23.020560984403168</v>
          </cell>
          <cell r="E49">
            <v>1</v>
          </cell>
          <cell r="F49">
            <v>2.1996310501798297</v>
          </cell>
        </row>
        <row r="50">
          <cell r="A50">
            <v>1975</v>
          </cell>
          <cell r="B50">
            <v>7.2777065564850725</v>
          </cell>
          <cell r="C50">
            <v>6.3606626253982705</v>
          </cell>
          <cell r="D50">
            <v>24.948554964749853</v>
          </cell>
          <cell r="E50">
            <v>1</v>
          </cell>
          <cell r="F50">
            <v>2.2458324792297875</v>
          </cell>
        </row>
        <row r="51">
          <cell r="A51">
            <v>1974</v>
          </cell>
          <cell r="B51">
            <v>7.6479313499508637</v>
          </cell>
          <cell r="C51">
            <v>6.6622372711019988</v>
          </cell>
          <cell r="D51">
            <v>27.038510319432941</v>
          </cell>
          <cell r="E51">
            <v>1</v>
          </cell>
          <cell r="F51">
            <v>2.2930055174979809</v>
          </cell>
        </row>
        <row r="52">
          <cell r="A52">
            <v>1973</v>
          </cell>
          <cell r="B52">
            <v>8.0371889323906913</v>
          </cell>
          <cell r="C52">
            <v>6.977942120690086</v>
          </cell>
          <cell r="D52">
            <v>29.301609896249005</v>
          </cell>
          <cell r="E52">
            <v>1</v>
          </cell>
          <cell r="F52">
            <v>2.3411490046680039</v>
          </cell>
        </row>
        <row r="53">
          <cell r="A53">
            <v>1972</v>
          </cell>
          <cell r="B53">
            <v>8.4453878316117663</v>
          </cell>
          <cell r="C53">
            <v>7.3076273534487255</v>
          </cell>
          <cell r="D53">
            <v>31.756875078386855</v>
          </cell>
          <cell r="E53">
            <v>1</v>
          </cell>
          <cell r="F53">
            <v>2.3902590052252721</v>
          </cell>
        </row>
        <row r="54">
          <cell r="A54">
            <v>1971</v>
          </cell>
          <cell r="B54">
            <v>8.8756825614067854</v>
          </cell>
          <cell r="C54">
            <v>7.6536275093791932</v>
          </cell>
          <cell r="D54">
            <v>34.417546004218423</v>
          </cell>
          <cell r="E54">
            <v>1</v>
          </cell>
          <cell r="F54">
            <v>2.4403285232337426</v>
          </cell>
        </row>
        <row r="55">
          <cell r="A55">
            <v>1970</v>
          </cell>
          <cell r="B55">
            <v>9.3283310558261689</v>
          </cell>
          <cell r="C55">
            <v>8.0160476039694828</v>
          </cell>
          <cell r="D55">
            <v>37.297693663492069</v>
          </cell>
          <cell r="E55">
            <v>1</v>
          </cell>
          <cell r="F55">
            <v>2.4913472012649622</v>
          </cell>
        </row>
        <row r="56">
          <cell r="A56">
            <v>1969</v>
          </cell>
          <cell r="B56">
            <v>9.8032885102094571</v>
          </cell>
          <cell r="C56">
            <v>8.3947831604241134</v>
          </cell>
          <cell r="D56">
            <v>40.423800935865678</v>
          </cell>
          <cell r="E56">
            <v>1</v>
          </cell>
          <cell r="F56">
            <v>2.5437154249839096</v>
          </cell>
        </row>
        <row r="57">
          <cell r="A57">
            <v>1968</v>
          </cell>
          <cell r="B57">
            <v>10.30012340420412</v>
          </cell>
          <cell r="C57">
            <v>8.7930632612867701</v>
          </cell>
          <cell r="D57">
            <v>43.806016047725585</v>
          </cell>
          <cell r="E57">
            <v>1</v>
          </cell>
          <cell r="F57">
            <v>2.5970356950800619</v>
          </cell>
        </row>
        <row r="58">
          <cell r="A58">
            <v>1967</v>
          </cell>
          <cell r="B58">
            <v>10.823255904516262</v>
          </cell>
          <cell r="C58">
            <v>9.2072975048591648</v>
          </cell>
          <cell r="D58">
            <v>47.473628188136416</v>
          </cell>
          <cell r="E58">
            <v>1</v>
          </cell>
          <cell r="F58">
            <v>2.6512876296070402</v>
          </cell>
        </row>
        <row r="59">
          <cell r="A59">
            <v>1966</v>
          </cell>
          <cell r="B59">
            <v>11.372830556662683</v>
          </cell>
          <cell r="C59">
            <v>9.6451501452876425</v>
          </cell>
          <cell r="D59">
            <v>51.448473918374496</v>
          </cell>
          <cell r="E59">
            <v>1</v>
          </cell>
          <cell r="F59">
            <v>2.7069154782601443</v>
          </cell>
        </row>
        <row r="60">
          <cell r="A60">
            <v>1965</v>
          </cell>
          <cell r="B60">
            <v>11.948591711681534</v>
          </cell>
          <cell r="C60">
            <v>10.102932177559282</v>
          </cell>
          <cell r="D60">
            <v>55.755379195140478</v>
          </cell>
          <cell r="E60">
            <v>1</v>
          </cell>
          <cell r="F60">
            <v>2.7634592960039392</v>
          </cell>
        </row>
        <row r="61">
          <cell r="A61">
            <v>1964</v>
          </cell>
          <cell r="B61">
            <v>12.556958223317494</v>
          </cell>
          <cell r="C61">
            <v>10.580236059963658</v>
          </cell>
          <cell r="D61">
            <v>60.423644846739357</v>
          </cell>
          <cell r="E61">
            <v>1</v>
          </cell>
          <cell r="F61">
            <v>2.8213955472847014</v>
          </cell>
        </row>
        <row r="62">
          <cell r="A62">
            <v>1963</v>
          </cell>
          <cell r="B62">
            <v>13.198775089812976</v>
          </cell>
          <cell r="C62">
            <v>11.081979213322759</v>
          </cell>
          <cell r="D62">
            <v>65.489261449275361</v>
          </cell>
          <cell r="E62">
            <v>1</v>
          </cell>
          <cell r="F62">
            <v>2.8807495041753559</v>
          </cell>
        </row>
        <row r="63">
          <cell r="A63">
            <v>1962</v>
          </cell>
          <cell r="B63">
            <v>13.874565723362185</v>
          </cell>
          <cell r="C63">
            <v>11.60855273965775</v>
          </cell>
          <cell r="D63">
            <v>70.980990236829385</v>
          </cell>
          <cell r="E63">
            <v>1</v>
          </cell>
          <cell r="F63">
            <v>2.9409912515309444</v>
          </cell>
        </row>
        <row r="64">
          <cell r="A64">
            <v>1961</v>
          </cell>
          <cell r="B64">
            <v>14.584427225487692</v>
          </cell>
          <cell r="C64">
            <v>12.160090313261399</v>
          </cell>
          <cell r="D64">
            <v>76.930156521739136</v>
          </cell>
          <cell r="E64">
            <v>1</v>
          </cell>
          <cell r="F64">
            <v>3.0026508103724279</v>
          </cell>
        </row>
        <row r="65">
          <cell r="A65">
            <v>1960</v>
          </cell>
          <cell r="B65">
            <v>15.327907104999287</v>
          </cell>
          <cell r="C65">
            <v>12.7363979110463</v>
          </cell>
          <cell r="D65">
            <v>83.371938007380081</v>
          </cell>
          <cell r="E65">
            <v>1</v>
          </cell>
          <cell r="F65">
            <v>3.0657465756335922</v>
          </cell>
        </row>
        <row r="66">
          <cell r="A66">
            <v>1959</v>
          </cell>
          <cell r="B66">
            <v>16.103861316477605</v>
          </cell>
          <cell r="C66">
            <v>13.336873246802822</v>
          </cell>
          <cell r="D66">
            <v>90.347381605659805</v>
          </cell>
          <cell r="E66">
            <v>1</v>
          </cell>
          <cell r="F66">
            <v>3.1302950798328162</v>
          </cell>
        </row>
        <row r="67">
          <cell r="A67">
            <v>1958</v>
          </cell>
          <cell r="B67">
            <v>16.923333056560505</v>
          </cell>
          <cell r="C67">
            <v>13.96948646773629</v>
          </cell>
          <cell r="D67">
            <v>97.906445866666672</v>
          </cell>
          <cell r="E67">
            <v>1</v>
          </cell>
          <cell r="F67">
            <v>3.195656410056551</v>
          </cell>
        </row>
        <row r="68">
          <cell r="A68">
            <v>1957</v>
          </cell>
          <cell r="B68">
            <v>17.787328180193661</v>
          </cell>
          <cell r="C68">
            <v>14.635152943394251</v>
          </cell>
          <cell r="D68">
            <v>106.11247745664741</v>
          </cell>
          <cell r="E68">
            <v>1</v>
          </cell>
          <cell r="F68">
            <v>3.2624412880096663</v>
          </cell>
        </row>
        <row r="69">
          <cell r="A69">
            <v>1956</v>
          </cell>
          <cell r="B69">
            <v>18.696390949198445</v>
          </cell>
          <cell r="C69">
            <v>15.323620580075662</v>
          </cell>
          <cell r="D69">
            <v>115.00365606891152</v>
          </cell>
          <cell r="E69">
            <v>1</v>
          </cell>
          <cell r="F69">
            <v>3.3306553367028489</v>
          </cell>
        </row>
        <row r="70">
          <cell r="A70">
            <v>1955</v>
          </cell>
          <cell r="B70">
            <v>19.650459242935522</v>
          </cell>
          <cell r="C70">
            <v>16.044059458094143</v>
          </cell>
          <cell r="D70">
            <v>124.61575630038185</v>
          </cell>
          <cell r="E70">
            <v>1</v>
          </cell>
          <cell r="F70">
            <v>3.4003009285833703</v>
          </cell>
        </row>
        <row r="71">
          <cell r="A71">
            <v>1954</v>
          </cell>
          <cell r="B71">
            <v>20.648695178136386</v>
          </cell>
          <cell r="C71">
            <v>16.809256977205749</v>
          </cell>
          <cell r="D71">
            <v>135.04337360919541</v>
          </cell>
          <cell r="E71">
            <v>1</v>
          </cell>
          <cell r="F71">
            <v>3.4713768207974769</v>
          </cell>
        </row>
        <row r="72">
          <cell r="A72">
            <v>1953</v>
          </cell>
          <cell r="B72">
            <v>21.689291476639308</v>
          </cell>
          <cell r="C72">
            <v>17.607731100611097</v>
          </cell>
          <cell r="D72">
            <v>146.34745271549576</v>
          </cell>
          <cell r="E72">
            <v>1</v>
          </cell>
          <cell r="F72">
            <v>3.5438777668845072</v>
          </cell>
        </row>
        <row r="73">
          <cell r="A73">
            <v>1952</v>
          </cell>
          <cell r="B73">
            <v>22.792900284900288</v>
          </cell>
          <cell r="C73">
            <v>18.438284454413509</v>
          </cell>
          <cell r="D73">
            <v>158.59575464362851</v>
          </cell>
          <cell r="E73">
            <v>1</v>
          </cell>
          <cell r="F73">
            <v>3.6177941050118778</v>
          </cell>
        </row>
        <row r="74">
          <cell r="A74">
            <v>1951</v>
          </cell>
          <cell r="B74">
            <v>23.96240499384168</v>
          </cell>
          <cell r="C74">
            <v>19.316297999861774</v>
          </cell>
          <cell r="D74">
            <v>171.86620105324752</v>
          </cell>
          <cell r="E74">
            <v>1</v>
          </cell>
          <cell r="F74">
            <v>3.6939852255386305</v>
          </cell>
        </row>
        <row r="75">
          <cell r="A75">
            <v>1950</v>
          </cell>
          <cell r="B75">
            <v>25.171517172430018</v>
          </cell>
          <cell r="C75">
            <v>20.224872694116794</v>
          </cell>
          <cell r="D75">
            <v>186.25195789473685</v>
          </cell>
          <cell r="E75">
            <v>1</v>
          </cell>
          <cell r="F75">
            <v>3.7716312063605346</v>
          </cell>
        </row>
        <row r="76">
          <cell r="A76">
            <v>1949</v>
          </cell>
          <cell r="B76">
            <v>26.445256595613223</v>
          </cell>
          <cell r="C76">
            <v>21.181319875710493</v>
          </cell>
          <cell r="D76">
            <v>201.86896054982819</v>
          </cell>
          <cell r="E76">
            <v>1</v>
          </cell>
          <cell r="F76">
            <v>3.8507107950484096</v>
          </cell>
        </row>
        <row r="77">
          <cell r="A77">
            <v>1948</v>
          </cell>
          <cell r="B77">
            <v>27.784256929568325</v>
          </cell>
          <cell r="C77">
            <v>22.186831448757641</v>
          </cell>
          <cell r="D77">
            <v>218.70389992553984</v>
          </cell>
          <cell r="E77">
            <v>1</v>
          </cell>
          <cell r="F77">
            <v>3.9311965658842238</v>
          </cell>
        </row>
        <row r="78">
          <cell r="A78">
            <v>1947</v>
          </cell>
          <cell r="B78">
            <v>29.188248636115667</v>
          </cell>
          <cell r="C78">
            <v>23.242205052806653</v>
          </cell>
          <cell r="D78">
            <v>237.06161226795803</v>
          </cell>
          <cell r="E78">
            <v>1</v>
          </cell>
          <cell r="F78">
            <v>4.0140862851957451</v>
          </cell>
        </row>
        <row r="79">
          <cell r="A79">
            <v>1946</v>
          </cell>
          <cell r="B79">
            <v>30.655814209998574</v>
          </cell>
          <cell r="C79">
            <v>24.34772329993902</v>
          </cell>
          <cell r="D79">
            <v>256.97229886264222</v>
          </cell>
          <cell r="E79">
            <v>1</v>
          </cell>
          <cell r="F79">
            <v>4.0983936894529407</v>
          </cell>
        </row>
        <row r="80">
          <cell r="A80">
            <v>1945</v>
          </cell>
          <cell r="B80">
            <v>32.231370006400851</v>
          </cell>
          <cell r="C80">
            <v>25.503012661739209</v>
          </cell>
          <cell r="D80">
            <v>278.40695507109007</v>
          </cell>
          <cell r="E80">
            <v>1</v>
          </cell>
          <cell r="F80">
            <v>4.1840743937620619</v>
          </cell>
        </row>
        <row r="81">
          <cell r="A81">
            <v>1944</v>
          </cell>
          <cell r="B81">
            <v>33.872782367837928</v>
          </cell>
          <cell r="C81">
            <v>26.70688158241758</v>
          </cell>
          <cell r="D81">
            <v>301.86982281603287</v>
          </cell>
          <cell r="E81">
            <v>1</v>
          </cell>
          <cell r="F81">
            <v>4.2722445438221817</v>
          </cell>
        </row>
        <row r="82">
          <cell r="A82">
            <v>1943</v>
          </cell>
          <cell r="B82">
            <v>35.574656360387323</v>
          </cell>
          <cell r="C82">
            <v>27.95713871761528</v>
          </cell>
          <cell r="D82">
            <v>327.08166770601338</v>
          </cell>
          <cell r="E82">
            <v>1</v>
          </cell>
          <cell r="F82">
            <v>4.3617718812870221</v>
          </cell>
        </row>
        <row r="83">
          <cell r="A83">
            <v>1942</v>
          </cell>
          <cell r="B83">
            <v>37.39278189839689</v>
          </cell>
          <cell r="C83">
            <v>29.290244787256338</v>
          </cell>
          <cell r="D83">
            <v>354.30559420989147</v>
          </cell>
          <cell r="E83">
            <v>1</v>
          </cell>
          <cell r="F83">
            <v>4.4525902918215206</v>
          </cell>
        </row>
        <row r="84">
          <cell r="A84">
            <v>1941</v>
          </cell>
          <cell r="B84">
            <v>39.265765607082251</v>
          </cell>
          <cell r="C84">
            <v>30.669100818610776</v>
          </cell>
          <cell r="D84">
            <v>383.94684653594771</v>
          </cell>
          <cell r="E84">
            <v>1</v>
          </cell>
          <cell r="F84">
            <v>4.5459468733623325</v>
          </cell>
        </row>
        <row r="85">
          <cell r="A85">
            <v>1940</v>
          </cell>
          <cell r="B85">
            <v>41.258577019471758</v>
          </cell>
          <cell r="C85">
            <v>32.136083219500968</v>
          </cell>
          <cell r="D85">
            <v>416.0330560906516</v>
          </cell>
          <cell r="E85">
            <v>1</v>
          </cell>
          <cell r="F85">
            <v>4.6405414872551285</v>
          </cell>
        </row>
        <row r="86">
          <cell r="A86">
            <v>1939</v>
          </cell>
          <cell r="B86">
            <v>43.378582953278617</v>
          </cell>
          <cell r="C86">
            <v>33.644819520885996</v>
          </cell>
          <cell r="D86">
            <v>451.18177818740401</v>
          </cell>
          <cell r="E86">
            <v>1</v>
          </cell>
          <cell r="F86">
            <v>4.737718228566389</v>
          </cell>
        </row>
        <row r="87">
          <cell r="A87">
            <v>1938</v>
          </cell>
          <cell r="B87">
            <v>45.538512394935637</v>
          </cell>
          <cell r="C87">
            <v>35.244327334174024</v>
          </cell>
          <cell r="D87">
            <v>488.71769983361071</v>
          </cell>
          <cell r="E87">
            <v>1</v>
          </cell>
          <cell r="F87">
            <v>4.8375523901847695</v>
          </cell>
        </row>
        <row r="88">
          <cell r="A88">
            <v>1937</v>
          </cell>
          <cell r="B88">
            <v>47.820398636947665</v>
          </cell>
          <cell r="C88">
            <v>36.93993071107586</v>
          </cell>
          <cell r="D88">
            <v>529.22403171171175</v>
          </cell>
          <cell r="E88">
            <v>1</v>
          </cell>
          <cell r="F88">
            <v>4.9385579130421551</v>
          </cell>
        </row>
        <row r="89">
          <cell r="A89">
            <v>1936</v>
          </cell>
          <cell r="B89">
            <v>50.227832893269976</v>
          </cell>
          <cell r="C89">
            <v>38.66733754288876</v>
          </cell>
          <cell r="D89">
            <v>573.67058125000005</v>
          </cell>
          <cell r="E89">
            <v>1</v>
          </cell>
          <cell r="F89">
            <v>5.0422421069529237</v>
          </cell>
        </row>
        <row r="90">
          <cell r="A90">
            <v>1935</v>
          </cell>
          <cell r="B90">
            <v>52.763372534516769</v>
          </cell>
          <cell r="C90">
            <v>40.487833660727219</v>
          </cell>
          <cell r="D90">
            <v>622.28673220338987</v>
          </cell>
          <cell r="E90">
            <v>1</v>
          </cell>
          <cell r="F90">
            <v>5.1486746580231699</v>
          </cell>
        </row>
        <row r="91">
          <cell r="A91">
            <v>1934</v>
          </cell>
          <cell r="B91">
            <v>55.428189329189337</v>
          </cell>
          <cell r="C91">
            <v>42.404417502655136</v>
          </cell>
          <cell r="D91">
            <v>673.66820550458715</v>
          </cell>
          <cell r="E91">
            <v>1</v>
          </cell>
          <cell r="F91">
            <v>5.2561554084600175</v>
          </cell>
        </row>
        <row r="92">
          <cell r="A92">
            <v>1933</v>
          </cell>
          <cell r="B92">
            <v>58.22165245188058</v>
          </cell>
          <cell r="C92">
            <v>44.41950345835982</v>
          </cell>
          <cell r="D92">
            <v>730.64511840796035</v>
          </cell>
          <cell r="E92">
            <v>1</v>
          </cell>
          <cell r="F92">
            <v>5.3663738615078218</v>
          </cell>
        </row>
        <row r="93">
          <cell r="A93">
            <v>1932</v>
          </cell>
          <cell r="B93">
            <v>61.1408439397186</v>
          </cell>
          <cell r="C93">
            <v>46.534717908757905</v>
          </cell>
          <cell r="D93">
            <v>791.69632776280332</v>
          </cell>
          <cell r="E93">
            <v>1</v>
          </cell>
          <cell r="F93">
            <v>5.4793898080471228</v>
          </cell>
        </row>
        <row r="94">
          <cell r="A94">
            <v>1931</v>
          </cell>
          <cell r="B94">
            <v>64.180008696956065</v>
          </cell>
          <cell r="C94">
            <v>48.750656856793995</v>
          </cell>
          <cell r="D94">
            <v>858.82847251461999</v>
          </cell>
          <cell r="E94">
            <v>1</v>
          </cell>
          <cell r="F94">
            <v>5.5932574572290408</v>
          </cell>
        </row>
        <row r="95">
          <cell r="A95">
            <v>1930</v>
          </cell>
          <cell r="B95">
            <v>67.537116844181483</v>
          </cell>
          <cell r="C95">
            <v>51.06660255070345</v>
          </cell>
          <cell r="D95">
            <v>929.49157468354429</v>
          </cell>
          <cell r="E95">
            <v>1</v>
          </cell>
          <cell r="F95">
            <v>5.7098688965348403</v>
          </cell>
        </row>
        <row r="96">
          <cell r="A96">
            <v>1929</v>
          </cell>
          <cell r="B96">
            <v>71.034184383038763</v>
          </cell>
          <cell r="C96">
            <v>53.480198193647155</v>
          </cell>
          <cell r="D96">
            <v>1005.8881424657535</v>
          </cell>
          <cell r="E96">
            <v>1</v>
          </cell>
          <cell r="F96">
            <v>5.8292686942219012</v>
          </cell>
        </row>
        <row r="97">
          <cell r="A97">
            <v>1928</v>
          </cell>
          <cell r="B97">
            <v>74.658377463806048</v>
          </cell>
          <cell r="C97">
            <v>55.987082483974362</v>
          </cell>
          <cell r="D97">
            <v>1091.8934483271375</v>
          </cell>
          <cell r="E97">
            <v>1</v>
          </cell>
          <cell r="F97">
            <v>5.9514988803378772</v>
          </cell>
        </row>
        <row r="98">
          <cell r="A98">
            <v>1927</v>
          </cell>
          <cell r="B98">
            <v>78.391296336996348</v>
          </cell>
          <cell r="C98">
            <v>58.580489574512676</v>
          </cell>
          <cell r="D98">
            <v>1184.3521677419355</v>
          </cell>
          <cell r="E98">
            <v>1</v>
          </cell>
          <cell r="F98">
            <v>6.0765985064718766</v>
          </cell>
        </row>
        <row r="99">
          <cell r="A99">
            <v>1926</v>
          </cell>
          <cell r="B99">
            <v>82.517154038943517</v>
          </cell>
          <cell r="C99">
            <v>61.425827639560431</v>
          </cell>
          <cell r="D99">
            <v>1282.6171947598255</v>
          </cell>
          <cell r="E99">
            <v>1</v>
          </cell>
          <cell r="F99">
            <v>6.2046031649945359</v>
          </cell>
        </row>
        <row r="100">
          <cell r="A100">
            <v>1925</v>
          </cell>
          <cell r="B100">
            <v>86.757165906557233</v>
          </cell>
          <cell r="C100">
            <v>64.368382257024408</v>
          </cell>
          <cell r="D100">
            <v>1392.0347753554504</v>
          </cell>
          <cell r="E100">
            <v>1</v>
          </cell>
          <cell r="F100">
            <v>6.3355444655544852</v>
          </cell>
        </row>
        <row r="101">
          <cell r="A101">
            <v>1924</v>
          </cell>
          <cell r="B101">
            <v>91.077024789871274</v>
          </cell>
          <cell r="C101">
            <v>67.395108695442488</v>
          </cell>
          <cell r="D101">
            <v>1506.2530133333335</v>
          </cell>
          <cell r="E101">
            <v>1</v>
          </cell>
          <cell r="F101">
            <v>6.4694494666913602</v>
          </cell>
        </row>
        <row r="102">
          <cell r="A102">
            <v>1923</v>
          </cell>
          <cell r="B102">
            <v>95.849619975366721</v>
          </cell>
          <cell r="C102">
            <v>70.488654668348047</v>
          </cell>
          <cell r="D102">
            <v>1631.7740977777778</v>
          </cell>
          <cell r="E102">
            <v>1</v>
          </cell>
          <cell r="F102">
            <v>6.606340060569722</v>
          </cell>
        </row>
        <row r="103">
          <cell r="A103">
            <v>1922</v>
          </cell>
          <cell r="B103">
            <v>100.68606868972007</v>
          </cell>
          <cell r="C103">
            <v>73.87986142215172</v>
          </cell>
          <cell r="D103">
            <v>1769.3936000000001</v>
          </cell>
          <cell r="E103">
            <v>1</v>
          </cell>
          <cell r="F103">
            <v>6.7462323090433243</v>
          </cell>
        </row>
        <row r="104">
          <cell r="A104">
            <v>1921</v>
          </cell>
          <cell r="B104">
            <v>106.03653610801439</v>
          </cell>
          <cell r="C104">
            <v>77.334675085777519</v>
          </cell>
          <cell r="D104">
            <v>1919.7342326797386</v>
          </cell>
          <cell r="E104">
            <v>1</v>
          </cell>
          <cell r="F104">
            <v>6.8891357295349742</v>
          </cell>
        </row>
        <row r="105">
          <cell r="A105">
            <v>1920</v>
          </cell>
          <cell r="B105">
            <v>111.41910139268518</v>
          </cell>
          <cell r="C105">
            <v>81.128451599419435</v>
          </cell>
          <cell r="D105">
            <v>2083.1158695035465</v>
          </cell>
          <cell r="E105">
            <v>1</v>
          </cell>
          <cell r="F105">
            <v>7.0350525295746964</v>
          </cell>
        </row>
        <row r="106">
          <cell r="A106">
            <v>1919</v>
          </cell>
          <cell r="B106">
            <v>117.37734210887153</v>
          </cell>
          <cell r="C106">
            <v>84.976441398601395</v>
          </cell>
          <cell r="D106">
            <v>2259.37952</v>
          </cell>
          <cell r="E106">
            <v>1</v>
          </cell>
          <cell r="F106">
            <v>7.1839767892895781</v>
          </cell>
        </row>
        <row r="107">
          <cell r="A107">
            <v>1918</v>
          </cell>
          <cell r="B107">
            <v>123.31215154134257</v>
          </cell>
          <cell r="C107">
            <v>88.83900691671964</v>
          </cell>
          <cell r="D107">
            <v>2447.6611466666668</v>
          </cell>
          <cell r="E107">
            <v>1</v>
          </cell>
          <cell r="F107">
            <v>7.335893591694667</v>
          </cell>
        </row>
        <row r="108">
          <cell r="A108">
            <v>1917</v>
          </cell>
          <cell r="B108">
            <v>129.87907085419513</v>
          </cell>
          <cell r="C108">
            <v>93.06943581751581</v>
          </cell>
          <cell r="D108">
            <v>2646.1201585585586</v>
          </cell>
          <cell r="E108">
            <v>1</v>
          </cell>
          <cell r="F108">
            <v>7.4907781013081829</v>
          </cell>
        </row>
        <row r="109">
          <cell r="A109">
            <v>1916</v>
          </cell>
          <cell r="B109">
            <v>136.33268928173277</v>
          </cell>
          <cell r="C109">
            <v>97.280722506091195</v>
          </cell>
          <cell r="D109">
            <v>2879.6013490196078</v>
          </cell>
          <cell r="E109">
            <v>1</v>
          </cell>
          <cell r="F109">
            <v>7.6485945924185463</v>
          </cell>
        </row>
        <row r="110">
          <cell r="A110">
            <v>1915</v>
          </cell>
          <cell r="B110">
            <v>143.461195910843</v>
          </cell>
          <cell r="C110">
            <v>101.8911832883704</v>
          </cell>
          <cell r="D110">
            <v>3124.6738042553193</v>
          </cell>
          <cell r="E110">
            <v>1</v>
          </cell>
          <cell r="F110">
            <v>7.8092954292777659</v>
          </cell>
        </row>
        <row r="111">
          <cell r="A111">
            <v>1914</v>
          </cell>
          <cell r="B111">
            <v>150.33947242711628</v>
          </cell>
          <cell r="C111">
            <v>106.96039638729431</v>
          </cell>
          <cell r="D111">
            <v>3376.0843402298851</v>
          </cell>
          <cell r="E111">
            <v>1</v>
          </cell>
          <cell r="F111">
            <v>7.9728200015966566</v>
          </cell>
        </row>
        <row r="112">
          <cell r="A112" t="str">
            <v>1997.H2</v>
          </cell>
          <cell r="B112" t="str">
            <v>N/A</v>
          </cell>
          <cell r="C112" t="str">
            <v>N/A</v>
          </cell>
          <cell r="D112" t="str">
            <v>N/A</v>
          </cell>
          <cell r="E112">
            <v>0</v>
          </cell>
          <cell r="F112">
            <v>0</v>
          </cell>
        </row>
        <row r="113">
          <cell r="A113" t="str">
            <v>1997.H1</v>
          </cell>
          <cell r="B113" t="str">
            <v>N/A</v>
          </cell>
          <cell r="C113" t="str">
            <v>N/A</v>
          </cell>
          <cell r="D113" t="str">
            <v>N/A</v>
          </cell>
          <cell r="E113">
            <v>0</v>
          </cell>
          <cell r="F113">
            <v>0</v>
          </cell>
        </row>
        <row r="114">
          <cell r="A114">
            <v>1997</v>
          </cell>
          <cell r="B114" t="str">
            <v>N/A</v>
          </cell>
          <cell r="C114" t="str">
            <v>N/A</v>
          </cell>
          <cell r="D114" t="str">
            <v>N/A</v>
          </cell>
          <cell r="E114">
            <v>0</v>
          </cell>
          <cell r="F114">
            <v>0</v>
          </cell>
        </row>
        <row r="115">
          <cell r="A115" t="str">
            <v>1996.Q4</v>
          </cell>
          <cell r="B115" t="str">
            <v>N/A</v>
          </cell>
          <cell r="C115" t="str">
            <v>N/A</v>
          </cell>
          <cell r="D115" t="str">
            <v>N/A</v>
          </cell>
          <cell r="E115">
            <v>0</v>
          </cell>
          <cell r="F115">
            <v>0</v>
          </cell>
        </row>
        <row r="116">
          <cell r="A116" t="str">
            <v>1996.Q3</v>
          </cell>
          <cell r="B116" t="str">
            <v>N/A</v>
          </cell>
          <cell r="C116" t="str">
            <v>N/A</v>
          </cell>
          <cell r="D116" t="str">
            <v>N/A</v>
          </cell>
          <cell r="E116">
            <v>0</v>
          </cell>
          <cell r="F116">
            <v>0</v>
          </cell>
        </row>
        <row r="117">
          <cell r="A117" t="str">
            <v>1996.Q2</v>
          </cell>
          <cell r="B117" t="str">
            <v>N/A</v>
          </cell>
          <cell r="C117" t="str">
            <v>N/A</v>
          </cell>
          <cell r="D117" t="str">
            <v>N/A</v>
          </cell>
          <cell r="E117">
            <v>0</v>
          </cell>
          <cell r="F117">
            <v>0</v>
          </cell>
        </row>
        <row r="118">
          <cell r="A118" t="str">
            <v>1996.Q1</v>
          </cell>
          <cell r="B118" t="str">
            <v>N/A</v>
          </cell>
          <cell r="C118" t="str">
            <v>N/A</v>
          </cell>
          <cell r="D118" t="str">
            <v>N/A</v>
          </cell>
          <cell r="E118">
            <v>0</v>
          </cell>
          <cell r="F118">
            <v>0</v>
          </cell>
        </row>
        <row r="119">
          <cell r="A119" t="str">
            <v>1996.H2</v>
          </cell>
          <cell r="B119" t="str">
            <v>N/A</v>
          </cell>
          <cell r="C119" t="str">
            <v>N/A</v>
          </cell>
          <cell r="D119" t="str">
            <v>N/A</v>
          </cell>
          <cell r="E119">
            <v>0</v>
          </cell>
          <cell r="F119">
            <v>0</v>
          </cell>
        </row>
        <row r="120">
          <cell r="A120" t="str">
            <v>1996.H1</v>
          </cell>
          <cell r="B120" t="str">
            <v>N/A</v>
          </cell>
          <cell r="C120" t="str">
            <v>N/A</v>
          </cell>
          <cell r="D120" t="str">
            <v>N/A</v>
          </cell>
          <cell r="E120">
            <v>0</v>
          </cell>
          <cell r="F120">
            <v>0</v>
          </cell>
        </row>
        <row r="121">
          <cell r="A121">
            <v>1996</v>
          </cell>
          <cell r="B121" t="str">
            <v>N/A</v>
          </cell>
          <cell r="C121" t="str">
            <v>N/A</v>
          </cell>
          <cell r="D121" t="str">
            <v>N/A</v>
          </cell>
          <cell r="E121">
            <v>0</v>
          </cell>
          <cell r="F121">
            <v>0</v>
          </cell>
        </row>
        <row r="122">
          <cell r="A122" t="str">
            <v>1995.Q4</v>
          </cell>
          <cell r="B122" t="str">
            <v>N/A</v>
          </cell>
          <cell r="C122" t="str">
            <v>N/A</v>
          </cell>
          <cell r="D122" t="str">
            <v>N/A</v>
          </cell>
          <cell r="E122">
            <v>0</v>
          </cell>
          <cell r="F122">
            <v>0</v>
          </cell>
        </row>
        <row r="123">
          <cell r="A123" t="str">
            <v>1995.Q3</v>
          </cell>
          <cell r="B123" t="str">
            <v>N/A</v>
          </cell>
          <cell r="C123" t="str">
            <v>N/A</v>
          </cell>
          <cell r="D123" t="str">
            <v>N/A</v>
          </cell>
          <cell r="E123">
            <v>0</v>
          </cell>
          <cell r="F123">
            <v>0</v>
          </cell>
        </row>
        <row r="124">
          <cell r="A124" t="str">
            <v>1995.Q2</v>
          </cell>
          <cell r="B124" t="str">
            <v>N/A</v>
          </cell>
          <cell r="C124" t="str">
            <v>N/A</v>
          </cell>
          <cell r="D124" t="str">
            <v>N/A</v>
          </cell>
          <cell r="E124">
            <v>0</v>
          </cell>
          <cell r="F124">
            <v>0</v>
          </cell>
        </row>
        <row r="125">
          <cell r="A125" t="str">
            <v>1995.Q1</v>
          </cell>
          <cell r="B125" t="str">
            <v>N/A</v>
          </cell>
          <cell r="C125" t="str">
            <v>N/A</v>
          </cell>
          <cell r="D125" t="str">
            <v>N/A</v>
          </cell>
          <cell r="E125">
            <v>0</v>
          </cell>
          <cell r="F125">
            <v>0</v>
          </cell>
        </row>
        <row r="126">
          <cell r="A126" t="str">
            <v>1995.H2</v>
          </cell>
          <cell r="B126" t="str">
            <v>N/A</v>
          </cell>
          <cell r="C126" t="str">
            <v>N/A</v>
          </cell>
          <cell r="D126" t="str">
            <v>N/A</v>
          </cell>
          <cell r="E126">
            <v>0</v>
          </cell>
          <cell r="F126">
            <v>0</v>
          </cell>
        </row>
        <row r="127">
          <cell r="A127" t="str">
            <v>1995.H1</v>
          </cell>
          <cell r="B127" t="str">
            <v>N/A</v>
          </cell>
          <cell r="C127" t="str">
            <v>N/A</v>
          </cell>
          <cell r="D127" t="str">
            <v>N/A</v>
          </cell>
          <cell r="E127">
            <v>0</v>
          </cell>
          <cell r="F127">
            <v>0</v>
          </cell>
        </row>
        <row r="128">
          <cell r="A128">
            <v>1995</v>
          </cell>
          <cell r="B128" t="str">
            <v>N/A</v>
          </cell>
          <cell r="C128" t="str">
            <v>N/A</v>
          </cell>
          <cell r="D128" t="str">
            <v>N/A</v>
          </cell>
          <cell r="E128">
            <v>0</v>
          </cell>
          <cell r="F128">
            <v>0</v>
          </cell>
        </row>
        <row r="129">
          <cell r="A129" t="str">
            <v>1994.Q4</v>
          </cell>
          <cell r="B129" t="str">
            <v>N/A</v>
          </cell>
          <cell r="C129" t="str">
            <v>N/A</v>
          </cell>
          <cell r="D129" t="str">
            <v>N/A</v>
          </cell>
          <cell r="E129">
            <v>0</v>
          </cell>
          <cell r="F129">
            <v>0</v>
          </cell>
        </row>
        <row r="130">
          <cell r="A130" t="str">
            <v>1994.Q3</v>
          </cell>
          <cell r="B130" t="str">
            <v>N/A</v>
          </cell>
          <cell r="C130" t="str">
            <v>N/A</v>
          </cell>
          <cell r="D130" t="str">
            <v>N/A</v>
          </cell>
          <cell r="E130">
            <v>0</v>
          </cell>
          <cell r="F130">
            <v>0</v>
          </cell>
        </row>
        <row r="131">
          <cell r="A131" t="str">
            <v>1994.Q2</v>
          </cell>
          <cell r="B131" t="str">
            <v>N/A</v>
          </cell>
          <cell r="C131" t="str">
            <v>N/A</v>
          </cell>
          <cell r="D131" t="str">
            <v>N/A</v>
          </cell>
          <cell r="E131">
            <v>0</v>
          </cell>
          <cell r="F131">
            <v>0</v>
          </cell>
        </row>
        <row r="132">
          <cell r="A132" t="str">
            <v>1994.Q1</v>
          </cell>
          <cell r="B132" t="str">
            <v>N/A</v>
          </cell>
          <cell r="C132" t="str">
            <v>N/A</v>
          </cell>
          <cell r="D132" t="str">
            <v>N/A</v>
          </cell>
          <cell r="E132">
            <v>0</v>
          </cell>
          <cell r="F132">
            <v>0</v>
          </cell>
        </row>
        <row r="133">
          <cell r="A133" t="str">
            <v>1994.H2</v>
          </cell>
          <cell r="B133" t="str">
            <v>N/A</v>
          </cell>
          <cell r="C133" t="str">
            <v>N/A</v>
          </cell>
          <cell r="D133" t="str">
            <v>N/A</v>
          </cell>
          <cell r="E133">
            <v>0</v>
          </cell>
          <cell r="F133">
            <v>0</v>
          </cell>
        </row>
        <row r="134">
          <cell r="A134" t="str">
            <v>1994.H1</v>
          </cell>
          <cell r="B134" t="str">
            <v>N/A</v>
          </cell>
          <cell r="C134" t="str">
            <v>N/A</v>
          </cell>
          <cell r="D134" t="str">
            <v>N/A</v>
          </cell>
          <cell r="E134">
            <v>0</v>
          </cell>
          <cell r="F134">
            <v>0</v>
          </cell>
        </row>
        <row r="135">
          <cell r="A135">
            <v>1994</v>
          </cell>
          <cell r="B135" t="str">
            <v>N/A</v>
          </cell>
          <cell r="C135" t="str">
            <v>N/A</v>
          </cell>
          <cell r="D135" t="str">
            <v>N/A</v>
          </cell>
          <cell r="E135">
            <v>0</v>
          </cell>
          <cell r="F135">
            <v>0</v>
          </cell>
        </row>
        <row r="136">
          <cell r="A136" t="str">
            <v>1993.Q4</v>
          </cell>
          <cell r="B136" t="str">
            <v>N/A</v>
          </cell>
          <cell r="C136" t="str">
            <v>N/A</v>
          </cell>
          <cell r="D136" t="str">
            <v>N/A</v>
          </cell>
          <cell r="E136">
            <v>0</v>
          </cell>
          <cell r="F136">
            <v>0</v>
          </cell>
        </row>
        <row r="137">
          <cell r="A137" t="str">
            <v>1993.Q3</v>
          </cell>
          <cell r="B137" t="str">
            <v>N/A</v>
          </cell>
          <cell r="C137" t="str">
            <v>N/A</v>
          </cell>
          <cell r="D137" t="str">
            <v>N/A</v>
          </cell>
          <cell r="E137">
            <v>0</v>
          </cell>
          <cell r="F137">
            <v>0</v>
          </cell>
        </row>
        <row r="138">
          <cell r="A138" t="str">
            <v>1993.Q2</v>
          </cell>
          <cell r="B138" t="str">
            <v>N/A</v>
          </cell>
          <cell r="C138" t="str">
            <v>N/A</v>
          </cell>
          <cell r="D138" t="str">
            <v>N/A</v>
          </cell>
          <cell r="E138">
            <v>0</v>
          </cell>
          <cell r="F138">
            <v>0</v>
          </cell>
        </row>
        <row r="139">
          <cell r="A139" t="str">
            <v>1993.Q1</v>
          </cell>
          <cell r="B139" t="str">
            <v>N/A</v>
          </cell>
          <cell r="C139" t="str">
            <v>N/A</v>
          </cell>
          <cell r="D139" t="str">
            <v>N/A</v>
          </cell>
          <cell r="E139">
            <v>0</v>
          </cell>
          <cell r="F139">
            <v>0</v>
          </cell>
        </row>
        <row r="140">
          <cell r="A140" t="str">
            <v>1993.H2</v>
          </cell>
          <cell r="B140" t="str">
            <v>N/A</v>
          </cell>
          <cell r="C140" t="str">
            <v>N/A</v>
          </cell>
          <cell r="D140" t="str">
            <v>N/A</v>
          </cell>
          <cell r="E140">
            <v>0</v>
          </cell>
          <cell r="F140">
            <v>0</v>
          </cell>
        </row>
        <row r="141">
          <cell r="A141" t="str">
            <v>1993.H1</v>
          </cell>
          <cell r="B141" t="str">
            <v>N/A</v>
          </cell>
          <cell r="C141" t="str">
            <v>N/A</v>
          </cell>
          <cell r="D141" t="str">
            <v>N/A</v>
          </cell>
          <cell r="E141">
            <v>0</v>
          </cell>
          <cell r="F141">
            <v>0</v>
          </cell>
        </row>
        <row r="142">
          <cell r="A142">
            <v>1993</v>
          </cell>
          <cell r="B142" t="str">
            <v>N/A</v>
          </cell>
          <cell r="C142" t="str">
            <v>N/A</v>
          </cell>
          <cell r="D142" t="str">
            <v>N/A</v>
          </cell>
          <cell r="E142">
            <v>0</v>
          </cell>
          <cell r="F142">
            <v>0</v>
          </cell>
        </row>
        <row r="143">
          <cell r="A143" t="str">
            <v>1992.Q4</v>
          </cell>
          <cell r="B143" t="str">
            <v>N/A</v>
          </cell>
          <cell r="C143" t="str">
            <v>N/A</v>
          </cell>
          <cell r="D143" t="str">
            <v>N/A</v>
          </cell>
          <cell r="E143">
            <v>0</v>
          </cell>
          <cell r="F143">
            <v>0</v>
          </cell>
        </row>
        <row r="144">
          <cell r="A144" t="str">
            <v>1992.Q3</v>
          </cell>
          <cell r="B144" t="str">
            <v>N/A</v>
          </cell>
          <cell r="C144" t="str">
            <v>N/A</v>
          </cell>
          <cell r="D144" t="str">
            <v>N/A</v>
          </cell>
          <cell r="E144">
            <v>0</v>
          </cell>
          <cell r="F144">
            <v>0</v>
          </cell>
        </row>
        <row r="145">
          <cell r="A145" t="str">
            <v>1992.Q2</v>
          </cell>
          <cell r="B145" t="str">
            <v>N/A</v>
          </cell>
          <cell r="C145" t="str">
            <v>N/A</v>
          </cell>
          <cell r="D145" t="str">
            <v>N/A</v>
          </cell>
          <cell r="E145">
            <v>0</v>
          </cell>
          <cell r="F145">
            <v>0</v>
          </cell>
        </row>
        <row r="146">
          <cell r="A146" t="str">
            <v>1992.Q1</v>
          </cell>
          <cell r="B146" t="str">
            <v>N/A</v>
          </cell>
          <cell r="C146" t="str">
            <v>N/A</v>
          </cell>
          <cell r="D146" t="str">
            <v>N/A</v>
          </cell>
          <cell r="E146">
            <v>0</v>
          </cell>
          <cell r="F146">
            <v>0</v>
          </cell>
        </row>
        <row r="147">
          <cell r="A147" t="str">
            <v>1992.H2</v>
          </cell>
          <cell r="B147" t="str">
            <v>N/A</v>
          </cell>
          <cell r="C147" t="str">
            <v>N/A</v>
          </cell>
          <cell r="D147" t="str">
            <v>N/A</v>
          </cell>
          <cell r="E147">
            <v>0</v>
          </cell>
          <cell r="F147">
            <v>0</v>
          </cell>
        </row>
        <row r="148">
          <cell r="A148" t="str">
            <v>1992.H1</v>
          </cell>
          <cell r="B148" t="str">
            <v>N/A</v>
          </cell>
          <cell r="C148" t="str">
            <v>N/A</v>
          </cell>
          <cell r="D148" t="str">
            <v>N/A</v>
          </cell>
          <cell r="E148">
            <v>0</v>
          </cell>
          <cell r="F148">
            <v>0</v>
          </cell>
        </row>
        <row r="149">
          <cell r="A149">
            <v>1992</v>
          </cell>
          <cell r="B149" t="str">
            <v>N/A</v>
          </cell>
          <cell r="C149" t="str">
            <v>N/A</v>
          </cell>
          <cell r="D149" t="str">
            <v>N/A</v>
          </cell>
          <cell r="E149">
            <v>0</v>
          </cell>
          <cell r="F149">
            <v>0</v>
          </cell>
        </row>
        <row r="150">
          <cell r="A150" t="str">
            <v>1991.Q4</v>
          </cell>
          <cell r="B150" t="str">
            <v>N/A</v>
          </cell>
          <cell r="C150" t="str">
            <v>N/A</v>
          </cell>
          <cell r="D150" t="str">
            <v>N/A</v>
          </cell>
          <cell r="E150">
            <v>0</v>
          </cell>
          <cell r="F150">
            <v>0</v>
          </cell>
        </row>
        <row r="151">
          <cell r="A151" t="str">
            <v>1991.Q3</v>
          </cell>
          <cell r="B151" t="str">
            <v>N/A</v>
          </cell>
          <cell r="C151" t="str">
            <v>N/A</v>
          </cell>
          <cell r="D151" t="str">
            <v>N/A</v>
          </cell>
          <cell r="E151">
            <v>0</v>
          </cell>
          <cell r="F151">
            <v>0</v>
          </cell>
        </row>
        <row r="152">
          <cell r="A152" t="str">
            <v>1991.Q2</v>
          </cell>
          <cell r="B152" t="str">
            <v>N/A</v>
          </cell>
          <cell r="C152" t="str">
            <v>N/A</v>
          </cell>
          <cell r="D152" t="str">
            <v>N/A</v>
          </cell>
          <cell r="E152">
            <v>0</v>
          </cell>
          <cell r="F152">
            <v>0</v>
          </cell>
        </row>
        <row r="153">
          <cell r="A153" t="str">
            <v>1991.Q1</v>
          </cell>
          <cell r="B153" t="str">
            <v>N/A</v>
          </cell>
          <cell r="C153" t="str">
            <v>N/A</v>
          </cell>
          <cell r="D153" t="str">
            <v>N/A</v>
          </cell>
          <cell r="E153">
            <v>0</v>
          </cell>
          <cell r="F153">
            <v>0</v>
          </cell>
        </row>
        <row r="154">
          <cell r="A154" t="str">
            <v>1991.H2</v>
          </cell>
          <cell r="B154" t="str">
            <v>N/A</v>
          </cell>
          <cell r="C154" t="str">
            <v>N/A</v>
          </cell>
          <cell r="D154" t="str">
            <v>N/A</v>
          </cell>
          <cell r="E154">
            <v>0</v>
          </cell>
          <cell r="F154">
            <v>0</v>
          </cell>
        </row>
        <row r="155">
          <cell r="A155" t="str">
            <v>1991.H1</v>
          </cell>
          <cell r="B155" t="str">
            <v>N/A</v>
          </cell>
          <cell r="C155" t="str">
            <v>N/A</v>
          </cell>
          <cell r="D155" t="str">
            <v>N/A</v>
          </cell>
          <cell r="E155">
            <v>0</v>
          </cell>
          <cell r="F155">
            <v>0</v>
          </cell>
        </row>
        <row r="156">
          <cell r="A156">
            <v>1991</v>
          </cell>
          <cell r="B156" t="str">
            <v>N/A</v>
          </cell>
          <cell r="C156" t="str">
            <v>N/A</v>
          </cell>
          <cell r="D156" t="str">
            <v>N/A</v>
          </cell>
          <cell r="E156">
            <v>0</v>
          </cell>
          <cell r="F156">
            <v>0</v>
          </cell>
        </row>
        <row r="157">
          <cell r="A157" t="str">
            <v>1990.Q4</v>
          </cell>
          <cell r="B157" t="str">
            <v>N/A</v>
          </cell>
          <cell r="C157" t="str">
            <v>N/A</v>
          </cell>
          <cell r="D157" t="str">
            <v>N/A</v>
          </cell>
          <cell r="E157">
            <v>0</v>
          </cell>
          <cell r="F157">
            <v>0</v>
          </cell>
        </row>
        <row r="158">
          <cell r="A158" t="str">
            <v>1990.Q3</v>
          </cell>
          <cell r="B158" t="str">
            <v>N/A</v>
          </cell>
          <cell r="C158" t="str">
            <v>N/A</v>
          </cell>
          <cell r="D158" t="str">
            <v>N/A</v>
          </cell>
          <cell r="E158">
            <v>0</v>
          </cell>
          <cell r="F158">
            <v>0</v>
          </cell>
        </row>
        <row r="159">
          <cell r="A159" t="str">
            <v>1990.Q2</v>
          </cell>
          <cell r="B159" t="str">
            <v>N/A</v>
          </cell>
          <cell r="C159" t="str">
            <v>N/A</v>
          </cell>
          <cell r="D159" t="str">
            <v>N/A</v>
          </cell>
          <cell r="E159">
            <v>0</v>
          </cell>
          <cell r="F159">
            <v>0</v>
          </cell>
        </row>
        <row r="160">
          <cell r="A160" t="str">
            <v>1990.Q1</v>
          </cell>
          <cell r="B160" t="str">
            <v>N/A</v>
          </cell>
          <cell r="C160" t="str">
            <v>N/A</v>
          </cell>
          <cell r="D160" t="str">
            <v>N/A</v>
          </cell>
          <cell r="E160">
            <v>0</v>
          </cell>
          <cell r="F160">
            <v>0</v>
          </cell>
        </row>
        <row r="161">
          <cell r="A161" t="str">
            <v>1990.H2</v>
          </cell>
          <cell r="B161" t="str">
            <v>N/A</v>
          </cell>
          <cell r="C161" t="str">
            <v>N/A</v>
          </cell>
          <cell r="D161" t="str">
            <v>N/A</v>
          </cell>
          <cell r="E161">
            <v>0</v>
          </cell>
          <cell r="F161">
            <v>0</v>
          </cell>
        </row>
        <row r="162">
          <cell r="A162" t="str">
            <v>1990.H1</v>
          </cell>
          <cell r="B162" t="str">
            <v>N/A</v>
          </cell>
          <cell r="C162" t="str">
            <v>N/A</v>
          </cell>
          <cell r="D162" t="str">
            <v>N/A</v>
          </cell>
          <cell r="E162">
            <v>0</v>
          </cell>
          <cell r="F162">
            <v>0</v>
          </cell>
        </row>
        <row r="163">
          <cell r="A163">
            <v>1990</v>
          </cell>
          <cell r="B163" t="str">
            <v>N/A</v>
          </cell>
          <cell r="C163" t="str">
            <v>N/A</v>
          </cell>
          <cell r="D163" t="str">
            <v>N/A</v>
          </cell>
          <cell r="E163">
            <v>0</v>
          </cell>
          <cell r="F163">
            <v>0</v>
          </cell>
        </row>
        <row r="164">
          <cell r="A164">
            <v>1989</v>
          </cell>
          <cell r="B164" t="str">
            <v>N/A</v>
          </cell>
          <cell r="C164" t="str">
            <v>N/A</v>
          </cell>
          <cell r="D164" t="str">
            <v>N/A</v>
          </cell>
          <cell r="E164">
            <v>0</v>
          </cell>
          <cell r="F164">
            <v>0</v>
          </cell>
        </row>
        <row r="165">
          <cell r="A165">
            <v>1988</v>
          </cell>
          <cell r="B165" t="str">
            <v>N/A</v>
          </cell>
          <cell r="C165" t="str">
            <v>N/A</v>
          </cell>
          <cell r="D165" t="str">
            <v>N/A</v>
          </cell>
          <cell r="E165">
            <v>0</v>
          </cell>
          <cell r="F165">
            <v>0</v>
          </cell>
        </row>
        <row r="166">
          <cell r="A166">
            <v>1987</v>
          </cell>
          <cell r="B166" t="str">
            <v>N/A</v>
          </cell>
          <cell r="C166" t="str">
            <v>N/A</v>
          </cell>
          <cell r="D166" t="str">
            <v>N/A</v>
          </cell>
          <cell r="E166">
            <v>0</v>
          </cell>
          <cell r="F166">
            <v>0</v>
          </cell>
        </row>
        <row r="167">
          <cell r="A167">
            <v>1986</v>
          </cell>
          <cell r="B167" t="str">
            <v>N/A</v>
          </cell>
          <cell r="C167" t="str">
            <v>N/A</v>
          </cell>
          <cell r="D167" t="str">
            <v>N/A</v>
          </cell>
          <cell r="E167">
            <v>0</v>
          </cell>
          <cell r="F167">
            <v>0</v>
          </cell>
        </row>
        <row r="168">
          <cell r="A168">
            <v>1985</v>
          </cell>
          <cell r="B168" t="str">
            <v>N/A</v>
          </cell>
          <cell r="C168" t="str">
            <v>N/A</v>
          </cell>
          <cell r="D168" t="str">
            <v>N/A</v>
          </cell>
          <cell r="E168">
            <v>0</v>
          </cell>
          <cell r="F168">
            <v>0</v>
          </cell>
        </row>
        <row r="169">
          <cell r="A169">
            <v>1984</v>
          </cell>
          <cell r="B169" t="str">
            <v>N/A</v>
          </cell>
          <cell r="C169" t="str">
            <v>N/A</v>
          </cell>
          <cell r="D169" t="str">
            <v>N/A</v>
          </cell>
          <cell r="E169">
            <v>0</v>
          </cell>
          <cell r="F169">
            <v>0</v>
          </cell>
        </row>
        <row r="170">
          <cell r="A170">
            <v>1983</v>
          </cell>
          <cell r="B170" t="str">
            <v>N/A</v>
          </cell>
          <cell r="C170" t="str">
            <v>N/A</v>
          </cell>
          <cell r="D170" t="str">
            <v>N/A</v>
          </cell>
          <cell r="E170">
            <v>0</v>
          </cell>
          <cell r="F170">
            <v>0</v>
          </cell>
        </row>
        <row r="171">
          <cell r="A171">
            <v>1982</v>
          </cell>
          <cell r="B171" t="str">
            <v>N/A</v>
          </cell>
          <cell r="C171" t="str">
            <v>N/A</v>
          </cell>
          <cell r="D171" t="str">
            <v>N/A</v>
          </cell>
          <cell r="E171">
            <v>0</v>
          </cell>
          <cell r="F171">
            <v>0</v>
          </cell>
        </row>
        <row r="172">
          <cell r="A172">
            <v>1981</v>
          </cell>
          <cell r="B172" t="str">
            <v>N/A</v>
          </cell>
          <cell r="C172" t="str">
            <v>N/A</v>
          </cell>
          <cell r="D172" t="str">
            <v>N/A</v>
          </cell>
          <cell r="E172">
            <v>0</v>
          </cell>
          <cell r="F172">
            <v>0</v>
          </cell>
        </row>
        <row r="173">
          <cell r="A173">
            <v>1980</v>
          </cell>
          <cell r="B173" t="str">
            <v>N/A</v>
          </cell>
          <cell r="C173" t="str">
            <v>N/A</v>
          </cell>
          <cell r="D173" t="str">
            <v>N/A</v>
          </cell>
          <cell r="E173">
            <v>0</v>
          </cell>
          <cell r="F173">
            <v>0</v>
          </cell>
        </row>
        <row r="174">
          <cell r="A174">
            <v>1979</v>
          </cell>
          <cell r="B174" t="str">
            <v>N/A</v>
          </cell>
          <cell r="C174" t="str">
            <v>N/A</v>
          </cell>
          <cell r="D174" t="str">
            <v>N/A</v>
          </cell>
          <cell r="E174">
            <v>0</v>
          </cell>
          <cell r="F174">
            <v>0</v>
          </cell>
        </row>
        <row r="175">
          <cell r="A175">
            <v>1978</v>
          </cell>
          <cell r="B175" t="str">
            <v>N/A</v>
          </cell>
          <cell r="C175" t="str">
            <v>N/A</v>
          </cell>
          <cell r="D175" t="str">
            <v>N/A</v>
          </cell>
          <cell r="E175">
            <v>0</v>
          </cell>
          <cell r="F175">
            <v>0</v>
          </cell>
        </row>
        <row r="176">
          <cell r="A176">
            <v>1977</v>
          </cell>
          <cell r="B176" t="str">
            <v>N/A</v>
          </cell>
          <cell r="C176" t="str">
            <v>N/A</v>
          </cell>
          <cell r="D176" t="str">
            <v>N/A</v>
          </cell>
          <cell r="E176">
            <v>0</v>
          </cell>
          <cell r="F176">
            <v>0</v>
          </cell>
        </row>
        <row r="177">
          <cell r="A177">
            <v>1976</v>
          </cell>
          <cell r="B177" t="str">
            <v>N/A</v>
          </cell>
          <cell r="C177" t="str">
            <v>N/A</v>
          </cell>
          <cell r="D177" t="str">
            <v>N/A</v>
          </cell>
          <cell r="E177">
            <v>0</v>
          </cell>
          <cell r="F177">
            <v>0</v>
          </cell>
        </row>
        <row r="178">
          <cell r="A178">
            <v>1975</v>
          </cell>
          <cell r="B178" t="str">
            <v>N/A</v>
          </cell>
          <cell r="C178" t="str">
            <v>N/A</v>
          </cell>
          <cell r="D178" t="str">
            <v>N/A</v>
          </cell>
          <cell r="E178">
            <v>0</v>
          </cell>
          <cell r="F178">
            <v>0</v>
          </cell>
        </row>
        <row r="179">
          <cell r="A179">
            <v>1974</v>
          </cell>
          <cell r="B179" t="str">
            <v>N/A</v>
          </cell>
          <cell r="C179" t="str">
            <v>N/A</v>
          </cell>
          <cell r="D179" t="str">
            <v>N/A</v>
          </cell>
          <cell r="E179">
            <v>0</v>
          </cell>
          <cell r="F179">
            <v>0</v>
          </cell>
        </row>
        <row r="180">
          <cell r="A180">
            <v>1973</v>
          </cell>
          <cell r="B180" t="str">
            <v>N/A</v>
          </cell>
          <cell r="C180" t="str">
            <v>N/A</v>
          </cell>
          <cell r="D180" t="str">
            <v>N/A</v>
          </cell>
          <cell r="E180">
            <v>0</v>
          </cell>
          <cell r="F180">
            <v>0</v>
          </cell>
        </row>
        <row r="181">
          <cell r="A181">
            <v>1972</v>
          </cell>
          <cell r="B181" t="str">
            <v>N/A</v>
          </cell>
          <cell r="C181" t="str">
            <v>N/A</v>
          </cell>
          <cell r="D181" t="str">
            <v>N/A</v>
          </cell>
          <cell r="E181">
            <v>0</v>
          </cell>
          <cell r="F181">
            <v>0</v>
          </cell>
        </row>
        <row r="182">
          <cell r="A182">
            <v>1971</v>
          </cell>
          <cell r="B182" t="str">
            <v>N/A</v>
          </cell>
          <cell r="C182" t="str">
            <v>N/A</v>
          </cell>
          <cell r="D182" t="str">
            <v>N/A</v>
          </cell>
          <cell r="E182">
            <v>0</v>
          </cell>
          <cell r="F182">
            <v>0</v>
          </cell>
        </row>
        <row r="183">
          <cell r="A183">
            <v>1970</v>
          </cell>
          <cell r="B183" t="str">
            <v>N/A</v>
          </cell>
          <cell r="C183" t="str">
            <v>N/A</v>
          </cell>
          <cell r="D183" t="str">
            <v>N/A</v>
          </cell>
          <cell r="E183">
            <v>0</v>
          </cell>
          <cell r="F183">
            <v>0</v>
          </cell>
        </row>
        <row r="184">
          <cell r="A184">
            <v>1969</v>
          </cell>
          <cell r="B184" t="str">
            <v>N/A</v>
          </cell>
          <cell r="C184" t="str">
            <v>N/A</v>
          </cell>
          <cell r="D184" t="str">
            <v>N/A</v>
          </cell>
          <cell r="E184">
            <v>0</v>
          </cell>
          <cell r="F184">
            <v>0</v>
          </cell>
        </row>
        <row r="185">
          <cell r="A185">
            <v>1968</v>
          </cell>
          <cell r="B185" t="str">
            <v>N/A</v>
          </cell>
          <cell r="C185" t="str">
            <v>N/A</v>
          </cell>
          <cell r="D185" t="str">
            <v>N/A</v>
          </cell>
          <cell r="E185">
            <v>0</v>
          </cell>
          <cell r="F185">
            <v>0</v>
          </cell>
        </row>
        <row r="186">
          <cell r="A186">
            <v>1967</v>
          </cell>
          <cell r="B186" t="str">
            <v>N/A</v>
          </cell>
          <cell r="C186" t="str">
            <v>N/A</v>
          </cell>
          <cell r="D186" t="str">
            <v>N/A</v>
          </cell>
          <cell r="E186">
            <v>0</v>
          </cell>
          <cell r="F186">
            <v>0</v>
          </cell>
        </row>
        <row r="187">
          <cell r="A187">
            <v>1966</v>
          </cell>
          <cell r="B187" t="str">
            <v>N/A</v>
          </cell>
          <cell r="C187" t="str">
            <v>N/A</v>
          </cell>
          <cell r="D187" t="str">
            <v>N/A</v>
          </cell>
          <cell r="E187">
            <v>0</v>
          </cell>
          <cell r="F187">
            <v>0</v>
          </cell>
        </row>
        <row r="188">
          <cell r="A188">
            <v>1965</v>
          </cell>
          <cell r="B188" t="str">
            <v>N/A</v>
          </cell>
          <cell r="C188" t="str">
            <v>N/A</v>
          </cell>
          <cell r="D188" t="str">
            <v>N/A</v>
          </cell>
          <cell r="E188">
            <v>0</v>
          </cell>
          <cell r="F188">
            <v>0</v>
          </cell>
        </row>
        <row r="189">
          <cell r="A189">
            <v>1964</v>
          </cell>
          <cell r="B189" t="str">
            <v>N/A</v>
          </cell>
          <cell r="C189" t="str">
            <v>N/A</v>
          </cell>
          <cell r="D189" t="str">
            <v>N/A</v>
          </cell>
          <cell r="E189">
            <v>0</v>
          </cell>
          <cell r="F189">
            <v>0</v>
          </cell>
        </row>
        <row r="190">
          <cell r="A190">
            <v>1963</v>
          </cell>
          <cell r="B190" t="str">
            <v>N/A</v>
          </cell>
          <cell r="C190" t="str">
            <v>N/A</v>
          </cell>
          <cell r="D190" t="str">
            <v>N/A</v>
          </cell>
          <cell r="E190">
            <v>0</v>
          </cell>
          <cell r="F190">
            <v>0</v>
          </cell>
        </row>
        <row r="191">
          <cell r="A191">
            <v>1962</v>
          </cell>
          <cell r="B191" t="str">
            <v>N/A</v>
          </cell>
          <cell r="C191" t="str">
            <v>N/A</v>
          </cell>
          <cell r="D191" t="str">
            <v>N/A</v>
          </cell>
          <cell r="E191">
            <v>0</v>
          </cell>
          <cell r="F191">
            <v>0</v>
          </cell>
        </row>
        <row r="192">
          <cell r="A192">
            <v>1961</v>
          </cell>
          <cell r="B192" t="str">
            <v>N/A</v>
          </cell>
          <cell r="C192" t="str">
            <v>N/A</v>
          </cell>
          <cell r="D192" t="str">
            <v>N/A</v>
          </cell>
          <cell r="E192">
            <v>0</v>
          </cell>
          <cell r="F192">
            <v>0</v>
          </cell>
        </row>
        <row r="193">
          <cell r="A193">
            <v>1960</v>
          </cell>
          <cell r="B193" t="str">
            <v>N/A</v>
          </cell>
          <cell r="C193" t="str">
            <v>N/A</v>
          </cell>
          <cell r="D193" t="str">
            <v>N/A</v>
          </cell>
          <cell r="E193">
            <v>0</v>
          </cell>
          <cell r="F193">
            <v>0</v>
          </cell>
        </row>
        <row r="194">
          <cell r="A194">
            <v>1959</v>
          </cell>
          <cell r="B194" t="str">
            <v>N/A</v>
          </cell>
          <cell r="C194" t="str">
            <v>N/A</v>
          </cell>
          <cell r="D194" t="str">
            <v>N/A</v>
          </cell>
          <cell r="E194">
            <v>0</v>
          </cell>
          <cell r="F194">
            <v>0</v>
          </cell>
        </row>
        <row r="195">
          <cell r="A195">
            <v>1958</v>
          </cell>
          <cell r="B195" t="str">
            <v>N/A</v>
          </cell>
          <cell r="C195" t="str">
            <v>N/A</v>
          </cell>
          <cell r="D195" t="str">
            <v>N/A</v>
          </cell>
          <cell r="E195">
            <v>0</v>
          </cell>
          <cell r="F195">
            <v>0</v>
          </cell>
        </row>
        <row r="196">
          <cell r="A196">
            <v>1957</v>
          </cell>
          <cell r="B196" t="str">
            <v>N/A</v>
          </cell>
          <cell r="C196" t="str">
            <v>N/A</v>
          </cell>
          <cell r="D196" t="str">
            <v>N/A</v>
          </cell>
          <cell r="E196">
            <v>0</v>
          </cell>
          <cell r="F196">
            <v>0</v>
          </cell>
        </row>
        <row r="197">
          <cell r="A197">
            <v>1956</v>
          </cell>
          <cell r="B197" t="str">
            <v>N/A</v>
          </cell>
          <cell r="C197" t="str">
            <v>N/A</v>
          </cell>
          <cell r="D197" t="str">
            <v>N/A</v>
          </cell>
          <cell r="E197">
            <v>0</v>
          </cell>
          <cell r="F197">
            <v>0</v>
          </cell>
        </row>
        <row r="198">
          <cell r="A198">
            <v>1955</v>
          </cell>
          <cell r="B198" t="str">
            <v>N/A</v>
          </cell>
          <cell r="C198" t="str">
            <v>N/A</v>
          </cell>
          <cell r="D198" t="str">
            <v>N/A</v>
          </cell>
          <cell r="E198">
            <v>0</v>
          </cell>
          <cell r="F198">
            <v>0</v>
          </cell>
        </row>
        <row r="199">
          <cell r="A199">
            <v>1954</v>
          </cell>
          <cell r="B199" t="str">
            <v>N/A</v>
          </cell>
          <cell r="C199" t="str">
            <v>N/A</v>
          </cell>
          <cell r="D199" t="str">
            <v>N/A</v>
          </cell>
          <cell r="E199">
            <v>0</v>
          </cell>
          <cell r="F199">
            <v>0</v>
          </cell>
        </row>
        <row r="200">
          <cell r="A200">
            <v>1953</v>
          </cell>
          <cell r="B200" t="str">
            <v>N/A</v>
          </cell>
          <cell r="C200" t="str">
            <v>N/A</v>
          </cell>
          <cell r="D200" t="str">
            <v>N/A</v>
          </cell>
          <cell r="E200">
            <v>0</v>
          </cell>
          <cell r="F200">
            <v>0</v>
          </cell>
        </row>
        <row r="201">
          <cell r="A201">
            <v>1952</v>
          </cell>
          <cell r="B201" t="str">
            <v>N/A</v>
          </cell>
          <cell r="C201" t="str">
            <v>N/A</v>
          </cell>
          <cell r="D201" t="str">
            <v>N/A</v>
          </cell>
          <cell r="E201">
            <v>0</v>
          </cell>
          <cell r="F201">
            <v>0</v>
          </cell>
        </row>
        <row r="202">
          <cell r="A202">
            <v>1951</v>
          </cell>
          <cell r="B202" t="str">
            <v>N/A</v>
          </cell>
          <cell r="C202" t="str">
            <v>N/A</v>
          </cell>
          <cell r="D202" t="str">
            <v>N/A</v>
          </cell>
          <cell r="E202">
            <v>0</v>
          </cell>
          <cell r="F202">
            <v>0</v>
          </cell>
        </row>
        <row r="203">
          <cell r="A203">
            <v>1950</v>
          </cell>
          <cell r="B203" t="str">
            <v>N/A</v>
          </cell>
          <cell r="C203" t="str">
            <v>N/A</v>
          </cell>
          <cell r="D203" t="str">
            <v>N/A</v>
          </cell>
          <cell r="E203">
            <v>0</v>
          </cell>
          <cell r="F203">
            <v>0</v>
          </cell>
        </row>
        <row r="204">
          <cell r="A204">
            <v>1949</v>
          </cell>
          <cell r="B204" t="str">
            <v>N/A</v>
          </cell>
          <cell r="C204" t="str">
            <v>N/A</v>
          </cell>
          <cell r="D204" t="str">
            <v>N/A</v>
          </cell>
          <cell r="E204">
            <v>0</v>
          </cell>
          <cell r="F204">
            <v>0</v>
          </cell>
        </row>
        <row r="205">
          <cell r="A205">
            <v>1948</v>
          </cell>
          <cell r="B205" t="str">
            <v>N/A</v>
          </cell>
          <cell r="C205" t="str">
            <v>N/A</v>
          </cell>
          <cell r="D205" t="str">
            <v>N/A</v>
          </cell>
          <cell r="E205">
            <v>0</v>
          </cell>
          <cell r="F205">
            <v>0</v>
          </cell>
        </row>
        <row r="206">
          <cell r="A206">
            <v>1947</v>
          </cell>
          <cell r="B206" t="str">
            <v>N/A</v>
          </cell>
          <cell r="C206" t="str">
            <v>N/A</v>
          </cell>
          <cell r="D206" t="str">
            <v>N/A</v>
          </cell>
          <cell r="E206">
            <v>0</v>
          </cell>
          <cell r="F206">
            <v>0</v>
          </cell>
        </row>
        <row r="207">
          <cell r="A207">
            <v>1946</v>
          </cell>
          <cell r="B207" t="str">
            <v>N/A</v>
          </cell>
          <cell r="C207" t="str">
            <v>N/A</v>
          </cell>
          <cell r="D207" t="str">
            <v>N/A</v>
          </cell>
          <cell r="E207">
            <v>0</v>
          </cell>
          <cell r="F207">
            <v>0</v>
          </cell>
        </row>
        <row r="208">
          <cell r="A208">
            <v>1945</v>
          </cell>
          <cell r="B208" t="str">
            <v>N/A</v>
          </cell>
          <cell r="C208" t="str">
            <v>N/A</v>
          </cell>
          <cell r="D208" t="str">
            <v>N/A</v>
          </cell>
          <cell r="E208">
            <v>0</v>
          </cell>
          <cell r="F208">
            <v>0</v>
          </cell>
        </row>
        <row r="209">
          <cell r="A209">
            <v>1944</v>
          </cell>
          <cell r="B209" t="str">
            <v>N/A</v>
          </cell>
          <cell r="C209" t="str">
            <v>N/A</v>
          </cell>
          <cell r="D209" t="str">
            <v>N/A</v>
          </cell>
          <cell r="E209">
            <v>0</v>
          </cell>
          <cell r="F209">
            <v>0</v>
          </cell>
        </row>
        <row r="210">
          <cell r="A210">
            <v>1943</v>
          </cell>
          <cell r="B210" t="str">
            <v>N/A</v>
          </cell>
          <cell r="C210" t="str">
            <v>N/A</v>
          </cell>
          <cell r="D210" t="str">
            <v>N/A</v>
          </cell>
          <cell r="E210">
            <v>0</v>
          </cell>
          <cell r="F210">
            <v>0</v>
          </cell>
        </row>
        <row r="211">
          <cell r="A211">
            <v>1942</v>
          </cell>
          <cell r="B211" t="str">
            <v>N/A</v>
          </cell>
          <cell r="C211" t="str">
            <v>N/A</v>
          </cell>
          <cell r="D211" t="str">
            <v>N/A</v>
          </cell>
          <cell r="E211">
            <v>0</v>
          </cell>
          <cell r="F211">
            <v>0</v>
          </cell>
        </row>
        <row r="212">
          <cell r="A212">
            <v>1941</v>
          </cell>
          <cell r="B212" t="str">
            <v>N/A</v>
          </cell>
          <cell r="C212" t="str">
            <v>N/A</v>
          </cell>
          <cell r="D212" t="str">
            <v>N/A</v>
          </cell>
          <cell r="E212">
            <v>0</v>
          </cell>
          <cell r="F212">
            <v>0</v>
          </cell>
        </row>
        <row r="213">
          <cell r="A213">
            <v>1940</v>
          </cell>
          <cell r="B213" t="str">
            <v>N/A</v>
          </cell>
          <cell r="C213" t="str">
            <v>N/A</v>
          </cell>
          <cell r="D213" t="str">
            <v>N/A</v>
          </cell>
          <cell r="E213">
            <v>0</v>
          </cell>
          <cell r="F213">
            <v>0</v>
          </cell>
        </row>
        <row r="214">
          <cell r="A214">
            <v>1939</v>
          </cell>
          <cell r="B214" t="str">
            <v>N/A</v>
          </cell>
          <cell r="C214" t="str">
            <v>N/A</v>
          </cell>
          <cell r="D214" t="str">
            <v>N/A</v>
          </cell>
          <cell r="E214">
            <v>0</v>
          </cell>
          <cell r="F214">
            <v>0</v>
          </cell>
        </row>
        <row r="215">
          <cell r="A215">
            <v>1938</v>
          </cell>
          <cell r="B215" t="str">
            <v>N/A</v>
          </cell>
          <cell r="C215" t="str">
            <v>N/A</v>
          </cell>
          <cell r="D215" t="str">
            <v>N/A</v>
          </cell>
          <cell r="E215">
            <v>0</v>
          </cell>
          <cell r="F215">
            <v>0</v>
          </cell>
        </row>
        <row r="216">
          <cell r="A216">
            <v>1937</v>
          </cell>
          <cell r="B216" t="str">
            <v>N/A</v>
          </cell>
          <cell r="C216" t="str">
            <v>N/A</v>
          </cell>
          <cell r="D216" t="str">
            <v>N/A</v>
          </cell>
          <cell r="E216">
            <v>0</v>
          </cell>
          <cell r="F216">
            <v>0</v>
          </cell>
        </row>
        <row r="217">
          <cell r="A217">
            <v>1936</v>
          </cell>
          <cell r="B217" t="str">
            <v>N/A</v>
          </cell>
          <cell r="C217" t="str">
            <v>N/A</v>
          </cell>
          <cell r="D217" t="str">
            <v>N/A</v>
          </cell>
          <cell r="E217">
            <v>0</v>
          </cell>
          <cell r="F217">
            <v>0</v>
          </cell>
        </row>
        <row r="218">
          <cell r="A218">
            <v>1935</v>
          </cell>
          <cell r="B218" t="str">
            <v>N/A</v>
          </cell>
          <cell r="C218" t="str">
            <v>N/A</v>
          </cell>
          <cell r="D218" t="str">
            <v>N/A</v>
          </cell>
          <cell r="E218">
            <v>0</v>
          </cell>
          <cell r="F218">
            <v>0</v>
          </cell>
        </row>
        <row r="219">
          <cell r="A219">
            <v>1934</v>
          </cell>
          <cell r="B219" t="str">
            <v>N/A</v>
          </cell>
          <cell r="C219" t="str">
            <v>N/A</v>
          </cell>
          <cell r="D219" t="str">
            <v>N/A</v>
          </cell>
          <cell r="E219">
            <v>0</v>
          </cell>
          <cell r="F219">
            <v>0</v>
          </cell>
        </row>
        <row r="220">
          <cell r="A220">
            <v>1933</v>
          </cell>
          <cell r="B220" t="str">
            <v>N/A</v>
          </cell>
          <cell r="C220" t="str">
            <v>N/A</v>
          </cell>
          <cell r="D220" t="str">
            <v>N/A</v>
          </cell>
          <cell r="E220">
            <v>0</v>
          </cell>
          <cell r="F220">
            <v>0</v>
          </cell>
        </row>
        <row r="221">
          <cell r="A221">
            <v>1932</v>
          </cell>
          <cell r="B221" t="str">
            <v>N/A</v>
          </cell>
          <cell r="C221" t="str">
            <v>N/A</v>
          </cell>
          <cell r="D221" t="str">
            <v>N/A</v>
          </cell>
          <cell r="E221">
            <v>0</v>
          </cell>
          <cell r="F221">
            <v>0</v>
          </cell>
        </row>
        <row r="222">
          <cell r="A222">
            <v>1931</v>
          </cell>
          <cell r="B222" t="str">
            <v>N/A</v>
          </cell>
          <cell r="C222" t="str">
            <v>N/A</v>
          </cell>
          <cell r="D222" t="str">
            <v>N/A</v>
          </cell>
          <cell r="E222">
            <v>0</v>
          </cell>
          <cell r="F222">
            <v>0</v>
          </cell>
        </row>
        <row r="223">
          <cell r="A223">
            <v>1930</v>
          </cell>
          <cell r="B223" t="str">
            <v>N/A</v>
          </cell>
          <cell r="C223" t="str">
            <v>N/A</v>
          </cell>
          <cell r="D223" t="str">
            <v>N/A</v>
          </cell>
          <cell r="E223">
            <v>0</v>
          </cell>
          <cell r="F223">
            <v>0</v>
          </cell>
        </row>
        <row r="224">
          <cell r="A224">
            <v>1929</v>
          </cell>
          <cell r="B224" t="str">
            <v>N/A</v>
          </cell>
          <cell r="C224" t="str">
            <v>N/A</v>
          </cell>
          <cell r="D224" t="str">
            <v>N/A</v>
          </cell>
          <cell r="E224">
            <v>0</v>
          </cell>
          <cell r="F224">
            <v>0</v>
          </cell>
        </row>
        <row r="225">
          <cell r="A225">
            <v>1928</v>
          </cell>
          <cell r="B225" t="str">
            <v>N/A</v>
          </cell>
          <cell r="C225" t="str">
            <v>N/A</v>
          </cell>
          <cell r="D225" t="str">
            <v>N/A</v>
          </cell>
          <cell r="E225">
            <v>0</v>
          </cell>
          <cell r="F225">
            <v>0</v>
          </cell>
        </row>
        <row r="226">
          <cell r="A226">
            <v>1927</v>
          </cell>
          <cell r="B226" t="str">
            <v>N/A</v>
          </cell>
          <cell r="C226" t="str">
            <v>N/A</v>
          </cell>
          <cell r="D226" t="str">
            <v>N/A</v>
          </cell>
          <cell r="E226">
            <v>0</v>
          </cell>
          <cell r="F226">
            <v>0</v>
          </cell>
        </row>
        <row r="227">
          <cell r="A227">
            <v>1926</v>
          </cell>
          <cell r="B227" t="str">
            <v>N/A</v>
          </cell>
          <cell r="C227" t="str">
            <v>N/A</v>
          </cell>
          <cell r="D227" t="str">
            <v>N/A</v>
          </cell>
          <cell r="E227">
            <v>0</v>
          </cell>
          <cell r="F227">
            <v>0</v>
          </cell>
        </row>
        <row r="228">
          <cell r="A228">
            <v>1925</v>
          </cell>
          <cell r="B228" t="str">
            <v>N/A</v>
          </cell>
          <cell r="C228" t="str">
            <v>N/A</v>
          </cell>
          <cell r="D228" t="str">
            <v>N/A</v>
          </cell>
          <cell r="E228">
            <v>0</v>
          </cell>
          <cell r="F228">
            <v>0</v>
          </cell>
        </row>
        <row r="229">
          <cell r="A229">
            <v>1924</v>
          </cell>
          <cell r="B229" t="str">
            <v>N/A</v>
          </cell>
          <cell r="C229" t="str">
            <v>N/A</v>
          </cell>
          <cell r="D229" t="str">
            <v>N/A</v>
          </cell>
          <cell r="E229">
            <v>0</v>
          </cell>
          <cell r="F229">
            <v>0</v>
          </cell>
        </row>
        <row r="230">
          <cell r="A230">
            <v>1923</v>
          </cell>
          <cell r="B230" t="str">
            <v>N/A</v>
          </cell>
          <cell r="C230" t="str">
            <v>N/A</v>
          </cell>
          <cell r="D230" t="str">
            <v>N/A</v>
          </cell>
          <cell r="E230">
            <v>0</v>
          </cell>
          <cell r="F230">
            <v>0</v>
          </cell>
        </row>
        <row r="231">
          <cell r="A231">
            <v>1922</v>
          </cell>
          <cell r="B231" t="str">
            <v>N/A</v>
          </cell>
          <cell r="C231" t="str">
            <v>N/A</v>
          </cell>
          <cell r="D231" t="str">
            <v>N/A</v>
          </cell>
          <cell r="E231">
            <v>0</v>
          </cell>
          <cell r="F231">
            <v>0</v>
          </cell>
        </row>
        <row r="232">
          <cell r="A232">
            <v>1921</v>
          </cell>
          <cell r="B232" t="str">
            <v>N/A</v>
          </cell>
          <cell r="C232" t="str">
            <v>N/A</v>
          </cell>
          <cell r="D232" t="str">
            <v>N/A</v>
          </cell>
          <cell r="E232">
            <v>0</v>
          </cell>
          <cell r="F232">
            <v>0</v>
          </cell>
        </row>
        <row r="233">
          <cell r="A233">
            <v>1920</v>
          </cell>
          <cell r="B233" t="str">
            <v>N/A</v>
          </cell>
          <cell r="C233" t="str">
            <v>N/A</v>
          </cell>
          <cell r="D233" t="str">
            <v>N/A</v>
          </cell>
          <cell r="E233">
            <v>0</v>
          </cell>
          <cell r="F233">
            <v>0</v>
          </cell>
        </row>
        <row r="234">
          <cell r="A234">
            <v>1919</v>
          </cell>
          <cell r="B234" t="str">
            <v>N/A</v>
          </cell>
          <cell r="C234" t="str">
            <v>N/A</v>
          </cell>
          <cell r="D234" t="str">
            <v>N/A</v>
          </cell>
          <cell r="E234">
            <v>0</v>
          </cell>
          <cell r="F234">
            <v>0</v>
          </cell>
        </row>
        <row r="235">
          <cell r="A235">
            <v>1918</v>
          </cell>
          <cell r="B235" t="str">
            <v>N/A</v>
          </cell>
          <cell r="C235" t="str">
            <v>N/A</v>
          </cell>
          <cell r="D235" t="str">
            <v>N/A</v>
          </cell>
          <cell r="E235">
            <v>0</v>
          </cell>
          <cell r="F235">
            <v>0</v>
          </cell>
        </row>
        <row r="236">
          <cell r="A236">
            <v>1917</v>
          </cell>
          <cell r="B236" t="str">
            <v>N/A</v>
          </cell>
          <cell r="C236" t="str">
            <v>N/A</v>
          </cell>
          <cell r="D236" t="str">
            <v>N/A</v>
          </cell>
          <cell r="E236">
            <v>0</v>
          </cell>
          <cell r="F236">
            <v>0</v>
          </cell>
        </row>
        <row r="243">
          <cell r="B243">
            <v>600</v>
          </cell>
          <cell r="C243">
            <v>601</v>
          </cell>
          <cell r="D243">
            <v>602</v>
          </cell>
          <cell r="E243">
            <v>303</v>
          </cell>
          <cell r="F243">
            <v>532</v>
          </cell>
        </row>
        <row r="244">
          <cell r="A244" t="str">
            <v>Index Period</v>
          </cell>
          <cell r="B244" t="str">
            <v>CIDC BLDG AVERAGE FOR ALL STATES</v>
          </cell>
          <cell r="C244" t="str">
            <v>CIDC ROAD &amp; BRIDGE AVERAGE FOR SITE IMPROVEMENT</v>
          </cell>
          <cell r="D244" t="str">
            <v>CPWD AVERAGE FOR BUILDINGS</v>
          </cell>
          <cell r="E244" t="str">
            <v>LAND (ALL 1.00)</v>
          </cell>
          <cell r="F244" t="str">
            <v>1311020000 - Electrical Machinery</v>
          </cell>
        </row>
        <row r="246">
          <cell r="A246">
            <v>2016</v>
          </cell>
          <cell r="B246">
            <v>1</v>
          </cell>
          <cell r="C246">
            <v>1</v>
          </cell>
          <cell r="D246">
            <v>1</v>
          </cell>
          <cell r="E246">
            <v>1</v>
          </cell>
          <cell r="F246">
            <v>1</v>
          </cell>
        </row>
        <row r="247">
          <cell r="A247">
            <v>2015</v>
          </cell>
          <cell r="B247">
            <v>1.0047051188529248</v>
          </cell>
          <cell r="C247">
            <v>1.0024553049467484</v>
          </cell>
          <cell r="D247">
            <v>1</v>
          </cell>
          <cell r="E247">
            <v>1</v>
          </cell>
          <cell r="F247">
            <v>1</v>
          </cell>
        </row>
        <row r="248">
          <cell r="A248">
            <v>2014</v>
          </cell>
          <cell r="B248">
            <v>1.0075671194300875</v>
          </cell>
          <cell r="C248">
            <v>1.0075751196501923</v>
          </cell>
          <cell r="D248">
            <v>0.99047619047619051</v>
          </cell>
          <cell r="E248">
            <v>1</v>
          </cell>
          <cell r="F248">
            <v>1</v>
          </cell>
        </row>
        <row r="249">
          <cell r="A249">
            <v>2013</v>
          </cell>
          <cell r="B249">
            <v>1.0170344362373862</v>
          </cell>
          <cell r="C249">
            <v>1.0222071443138878</v>
          </cell>
          <cell r="D249">
            <v>1.04</v>
          </cell>
          <cell r="E249">
            <v>1</v>
          </cell>
          <cell r="F249">
            <v>1.0243193968047959</v>
          </cell>
        </row>
        <row r="250">
          <cell r="A250">
            <v>2012</v>
          </cell>
          <cell r="B250">
            <v>1.0925007529168043</v>
          </cell>
          <cell r="C250">
            <v>1.1044095315217346</v>
          </cell>
          <cell r="D250">
            <v>1.04</v>
          </cell>
          <cell r="E250">
            <v>1</v>
          </cell>
          <cell r="F250">
            <v>1.0493194048749603</v>
          </cell>
        </row>
        <row r="251">
          <cell r="A251">
            <v>2011</v>
          </cell>
          <cell r="B251">
            <v>1.1820499997000014</v>
          </cell>
          <cell r="C251">
            <v>1.2005220002158645</v>
          </cell>
          <cell r="D251">
            <v>1.1474666666666669</v>
          </cell>
          <cell r="E251">
            <v>1</v>
          </cell>
          <cell r="F251">
            <v>1.0768631018127479</v>
          </cell>
        </row>
        <row r="252">
          <cell r="A252">
            <v>2010</v>
          </cell>
          <cell r="B252">
            <v>1.2354489027753515</v>
          </cell>
          <cell r="C252">
            <v>1.2585142588186782</v>
          </cell>
          <cell r="D252">
            <v>1.2655882352941177</v>
          </cell>
          <cell r="E252">
            <v>1</v>
          </cell>
          <cell r="F252">
            <v>1.1241945329987113</v>
          </cell>
        </row>
        <row r="253">
          <cell r="A253">
            <v>2009</v>
          </cell>
          <cell r="B253">
            <v>1.2918617127916228</v>
          </cell>
          <cell r="C253">
            <v>1.3230672200508937</v>
          </cell>
          <cell r="D253">
            <v>1.4403347280334726</v>
          </cell>
          <cell r="E253">
            <v>1</v>
          </cell>
          <cell r="F253">
            <v>1.1248812270937967</v>
          </cell>
        </row>
        <row r="254">
          <cell r="A254">
            <v>2008</v>
          </cell>
          <cell r="B254">
            <v>1.3168014913925576</v>
          </cell>
          <cell r="C254">
            <v>1.3491060990179615</v>
          </cell>
          <cell r="D254">
            <v>1.4774248927038627</v>
          </cell>
          <cell r="E254">
            <v>1</v>
          </cell>
          <cell r="F254">
            <v>1.1293267920414281</v>
          </cell>
        </row>
        <row r="255">
          <cell r="A255">
            <v>2007</v>
          </cell>
          <cell r="B255">
            <v>1.4675773872917919</v>
          </cell>
          <cell r="C255">
            <v>1.4666374903690007</v>
          </cell>
          <cell r="D255">
            <v>1.7212000000000001</v>
          </cell>
          <cell r="E255">
            <v>1</v>
          </cell>
          <cell r="F255">
            <v>1.1797280945263009</v>
          </cell>
        </row>
        <row r="256">
          <cell r="A256">
            <v>2006</v>
          </cell>
          <cell r="B256">
            <v>1.6457273766883875</v>
          </cell>
          <cell r="C256">
            <v>1.5892153681658603</v>
          </cell>
          <cell r="D256">
            <v>1.8743576271186442</v>
          </cell>
          <cell r="E256">
            <v>1</v>
          </cell>
          <cell r="F256">
            <v>1.2688715357525648</v>
          </cell>
        </row>
        <row r="257">
          <cell r="A257">
            <v>2005</v>
          </cell>
          <cell r="B257">
            <v>1.6815399864181582</v>
          </cell>
          <cell r="C257">
            <v>1.620809627125626</v>
          </cell>
          <cell r="D257">
            <v>1.9836251121076234</v>
          </cell>
          <cell r="E257">
            <v>1</v>
          </cell>
          <cell r="F257">
            <v>1.3498941195634468</v>
          </cell>
        </row>
        <row r="258">
          <cell r="A258">
            <v>2004</v>
          </cell>
          <cell r="B258">
            <v>1.6837666632193224</v>
          </cell>
          <cell r="C258">
            <v>1.634295537349618</v>
          </cell>
          <cell r="D258">
            <v>2.1164995215311007</v>
          </cell>
          <cell r="E258">
            <v>1</v>
          </cell>
          <cell r="F258">
            <v>1.3821720497933119</v>
          </cell>
        </row>
        <row r="259">
          <cell r="A259">
            <v>2003</v>
          </cell>
          <cell r="B259">
            <v>1.867882415746315</v>
          </cell>
          <cell r="C259">
            <v>1.8016483997092128</v>
          </cell>
          <cell r="D259">
            <v>2.2454233502538075</v>
          </cell>
          <cell r="E259">
            <v>1</v>
          </cell>
          <cell r="F259">
            <v>1.3928870455611202</v>
          </cell>
        </row>
        <row r="260">
          <cell r="A260">
            <v>2002</v>
          </cell>
          <cell r="B260">
            <v>1.9153064336393171</v>
          </cell>
          <cell r="C260">
            <v>1.8287506467804571</v>
          </cell>
          <cell r="D260">
            <v>2.5133431818181817</v>
          </cell>
          <cell r="E260">
            <v>1</v>
          </cell>
          <cell r="F260">
            <v>1.3883449103795673</v>
          </cell>
        </row>
        <row r="261">
          <cell r="A261">
            <v>2001</v>
          </cell>
          <cell r="B261">
            <v>2.0126711943892577</v>
          </cell>
          <cell r="C261">
            <v>1.9153773882249989</v>
          </cell>
          <cell r="D261">
            <v>2.6647493975903616</v>
          </cell>
          <cell r="E261">
            <v>1</v>
          </cell>
          <cell r="F261">
            <v>1.3703685351683614</v>
          </cell>
        </row>
        <row r="262">
          <cell r="A262">
            <v>2000</v>
          </cell>
          <cell r="B262">
            <v>2.1151772757455491</v>
          </cell>
          <cell r="C262">
            <v>2.0059406526719741</v>
          </cell>
          <cell r="D262">
            <v>2.7305456790123457</v>
          </cell>
          <cell r="E262">
            <v>1</v>
          </cell>
          <cell r="F262">
            <v>1.4644260378167215</v>
          </cell>
        </row>
        <row r="263">
          <cell r="A263">
            <v>1999</v>
          </cell>
          <cell r="B263">
            <v>2.2228442976436948</v>
          </cell>
          <cell r="C263">
            <v>2.1009774197999307</v>
          </cell>
          <cell r="D263">
            <v>2.7996734177215195</v>
          </cell>
          <cell r="E263">
            <v>1</v>
          </cell>
          <cell r="F263">
            <v>1.5202838724031409</v>
          </cell>
        </row>
        <row r="264">
          <cell r="A264">
            <v>1998</v>
          </cell>
          <cell r="B264">
            <v>2.3358583070567835</v>
          </cell>
          <cell r="C264">
            <v>2.2005132093432396</v>
          </cell>
          <cell r="D264">
            <v>2.9888405405405405</v>
          </cell>
          <cell r="E264">
            <v>1</v>
          </cell>
          <cell r="F264">
            <v>1.502240407037009</v>
          </cell>
        </row>
        <row r="265">
          <cell r="A265">
            <v>1997</v>
          </cell>
          <cell r="B265">
            <v>2.4546792383039953</v>
          </cell>
          <cell r="C265">
            <v>2.3047616695869624</v>
          </cell>
          <cell r="D265">
            <v>3.0506786206896557</v>
          </cell>
          <cell r="E265">
            <v>1</v>
          </cell>
          <cell r="F265">
            <v>1.474105907755076</v>
          </cell>
        </row>
        <row r="266">
          <cell r="A266">
            <v>1996</v>
          </cell>
          <cell r="B266">
            <v>2.57958103601861</v>
          </cell>
          <cell r="C266">
            <v>2.4139590470774737</v>
          </cell>
          <cell r="D266">
            <v>3.1151295774647889</v>
          </cell>
          <cell r="E266">
            <v>1</v>
          </cell>
          <cell r="F266">
            <v>1.4338260907578648</v>
          </cell>
        </row>
        <row r="267">
          <cell r="A267">
            <v>1995</v>
          </cell>
          <cell r="B267">
            <v>2.7108590383433433</v>
          </cell>
          <cell r="C267">
            <v>2.5280734747575</v>
          </cell>
          <cell r="D267">
            <v>3.3511242424242424</v>
          </cell>
          <cell r="E267">
            <v>1</v>
          </cell>
          <cell r="F267">
            <v>1.4392238687577985</v>
          </cell>
        </row>
        <row r="268">
          <cell r="A268">
            <v>1994</v>
          </cell>
          <cell r="B268">
            <v>2.848835845100516</v>
          </cell>
          <cell r="C268">
            <v>2.6476445174825165</v>
          </cell>
          <cell r="D268">
            <v>3.7807555555555559</v>
          </cell>
          <cell r="E268">
            <v>1</v>
          </cell>
          <cell r="F268">
            <v>1.5141398218357178</v>
          </cell>
        </row>
        <row r="269">
          <cell r="A269">
            <v>1993</v>
          </cell>
          <cell r="B269">
            <v>2.9938688945049003</v>
          </cell>
          <cell r="C269">
            <v>2.7730090545944015</v>
          </cell>
          <cell r="D269">
            <v>3.7807555555555559</v>
          </cell>
          <cell r="E269">
            <v>1</v>
          </cell>
          <cell r="F269">
            <v>1.5459280613117699</v>
          </cell>
        </row>
        <row r="270">
          <cell r="A270">
            <v>1992</v>
          </cell>
          <cell r="B270">
            <v>3.1463601479416599</v>
          </cell>
          <cell r="C270">
            <v>2.9041674130585755</v>
          </cell>
          <cell r="D270">
            <v>4.4234840000000002</v>
          </cell>
          <cell r="E270">
            <v>1</v>
          </cell>
          <cell r="F270">
            <v>1.5782814238323986</v>
          </cell>
        </row>
        <row r="271">
          <cell r="A271">
            <v>1991</v>
          </cell>
          <cell r="B271">
            <v>3.3062726052358462</v>
          </cell>
          <cell r="C271">
            <v>3.0414657595692476</v>
          </cell>
          <cell r="D271">
            <v>5.2077896737588656</v>
          </cell>
          <cell r="E271">
            <v>1</v>
          </cell>
          <cell r="F271">
            <v>1.6113523496207942</v>
          </cell>
        </row>
        <row r="272">
          <cell r="A272">
            <v>1990</v>
          </cell>
          <cell r="B272">
            <v>3.4745294275914755</v>
          </cell>
          <cell r="C272">
            <v>3.1853127951977074</v>
          </cell>
          <cell r="D272">
            <v>5.5523504272211728</v>
          </cell>
          <cell r="E272">
            <v>1</v>
          </cell>
          <cell r="F272">
            <v>1.6451450693567555</v>
          </cell>
        </row>
        <row r="273">
          <cell r="A273">
            <v>1989</v>
          </cell>
          <cell r="B273">
            <v>3.6511321650534927</v>
          </cell>
          <cell r="C273">
            <v>3.3361960328649674</v>
          </cell>
          <cell r="D273">
            <v>5.9457355789473691</v>
          </cell>
          <cell r="E273">
            <v>1</v>
          </cell>
          <cell r="F273">
            <v>1.6796623158087209</v>
          </cell>
        </row>
        <row r="274">
          <cell r="A274">
            <v>1988</v>
          </cell>
          <cell r="B274">
            <v>3.8366106953589241</v>
          </cell>
          <cell r="C274">
            <v>3.4941352743689507</v>
          </cell>
          <cell r="D274">
            <v>6.9767063562945371</v>
          </cell>
          <cell r="E274">
            <v>1</v>
          </cell>
          <cell r="F274">
            <v>1.7149051480969189</v>
          </cell>
        </row>
        <row r="275">
          <cell r="A275">
            <v>1987</v>
          </cell>
          <cell r="B275">
            <v>4.0315974912108032</v>
          </cell>
          <cell r="C275">
            <v>3.6596750504852582</v>
          </cell>
          <cell r="D275">
            <v>7.938360475675676</v>
          </cell>
          <cell r="E275">
            <v>1</v>
          </cell>
          <cell r="F275">
            <v>1.7508727639217421</v>
          </cell>
        </row>
        <row r="276">
          <cell r="A276">
            <v>1986</v>
          </cell>
          <cell r="B276">
            <v>4.2368565373531402</v>
          </cell>
          <cell r="C276">
            <v>3.8327985723470901</v>
          </cell>
          <cell r="D276">
            <v>8.6388040470588248</v>
          </cell>
          <cell r="E276">
            <v>1</v>
          </cell>
          <cell r="F276">
            <v>1.7875622996823832</v>
          </cell>
        </row>
        <row r="277">
          <cell r="A277">
            <v>1985</v>
          </cell>
          <cell r="B277">
            <v>4.4524204072124158</v>
          </cell>
          <cell r="C277">
            <v>4.0141229972634918</v>
          </cell>
          <cell r="D277">
            <v>9.4140813333333337</v>
          </cell>
          <cell r="E277">
            <v>1</v>
          </cell>
          <cell r="F277">
            <v>1.8249686185557927</v>
          </cell>
        </row>
        <row r="278">
          <cell r="A278">
            <v>1984</v>
          </cell>
          <cell r="B278">
            <v>4.6791509180825575</v>
          </cell>
          <cell r="C278">
            <v>4.2044140406374728</v>
          </cell>
          <cell r="D278">
            <v>10.719683854014599</v>
          </cell>
          <cell r="E278">
            <v>1</v>
          </cell>
          <cell r="F278">
            <v>1.8633064649231621</v>
          </cell>
        </row>
        <row r="279">
          <cell r="A279">
            <v>1983</v>
          </cell>
          <cell r="B279">
            <v>4.9170207975302329</v>
          </cell>
          <cell r="C279">
            <v>4.4037242280971984</v>
          </cell>
          <cell r="D279">
            <v>11.988544391836735</v>
          </cell>
          <cell r="E279">
            <v>1</v>
          </cell>
          <cell r="F279">
            <v>1.9023618770565747</v>
          </cell>
        </row>
        <row r="280">
          <cell r="A280">
            <v>1982</v>
          </cell>
          <cell r="B280">
            <v>5.1670192776295911</v>
          </cell>
          <cell r="C280">
            <v>4.6119893799074871</v>
          </cell>
          <cell r="D280">
            <v>13.53545334562212</v>
          </cell>
          <cell r="E280">
            <v>1</v>
          </cell>
          <cell r="F280">
            <v>1.9421226129791309</v>
          </cell>
        </row>
        <row r="281">
          <cell r="A281">
            <v>1981</v>
          </cell>
          <cell r="B281">
            <v>5.4303960297766789</v>
          </cell>
          <cell r="C281">
            <v>4.8300821094369537</v>
          </cell>
          <cell r="D281">
            <v>14.685966880000001</v>
          </cell>
          <cell r="E281">
            <v>1</v>
          </cell>
          <cell r="F281">
            <v>1.9828250429475742</v>
          </cell>
        </row>
        <row r="282">
          <cell r="A282">
            <v>1980</v>
          </cell>
          <cell r="B282">
            <v>5.7072562828475917</v>
          </cell>
          <cell r="C282">
            <v>5.0591141719032127</v>
          </cell>
          <cell r="D282">
            <v>16.68859872727273</v>
          </cell>
          <cell r="E282">
            <v>1</v>
          </cell>
          <cell r="F282">
            <v>2.0244821116750424</v>
          </cell>
        </row>
        <row r="283">
          <cell r="A283">
            <v>1979</v>
          </cell>
          <cell r="B283">
            <v>5.9975083701177843</v>
          </cell>
          <cell r="C283">
            <v>5.2991950755612702</v>
          </cell>
          <cell r="D283">
            <v>18.086166108374385</v>
          </cell>
          <cell r="E283">
            <v>1</v>
          </cell>
          <cell r="F283">
            <v>2.0668319294487292</v>
          </cell>
        </row>
        <row r="284">
          <cell r="A284">
            <v>1978</v>
          </cell>
          <cell r="B284">
            <v>6.3026116824587293</v>
          </cell>
          <cell r="C284">
            <v>5.5503029544959279</v>
          </cell>
          <cell r="D284">
            <v>19.600890063396733</v>
          </cell>
          <cell r="E284">
            <v>1</v>
          </cell>
          <cell r="F284">
            <v>2.1101353829584011</v>
          </cell>
        </row>
        <row r="285">
          <cell r="A285">
            <v>1977</v>
          </cell>
          <cell r="B285">
            <v>6.6224739570339626</v>
          </cell>
          <cell r="C285">
            <v>5.8122509094680925</v>
          </cell>
          <cell r="D285">
            <v>21.242448658421928</v>
          </cell>
          <cell r="E285">
            <v>1</v>
          </cell>
          <cell r="F285">
            <v>2.1543998845054175</v>
          </cell>
        </row>
        <row r="286">
          <cell r="A286">
            <v>1976</v>
          </cell>
          <cell r="B286">
            <v>6.9589265626137875</v>
          </cell>
          <cell r="C286">
            <v>6.0880865458496292</v>
          </cell>
          <cell r="D286">
            <v>23.020560984403168</v>
          </cell>
          <cell r="E286">
            <v>1</v>
          </cell>
          <cell r="F286">
            <v>2.1996310501798297</v>
          </cell>
        </row>
        <row r="287">
          <cell r="A287">
            <v>1975</v>
          </cell>
          <cell r="B287">
            <v>7.3119490308100445</v>
          </cell>
          <cell r="C287">
            <v>6.3762799918070083</v>
          </cell>
          <cell r="D287">
            <v>24.948554964749853</v>
          </cell>
          <cell r="E287">
            <v>1</v>
          </cell>
          <cell r="F287">
            <v>2.2458324792297875</v>
          </cell>
        </row>
        <row r="288">
          <cell r="A288">
            <v>1974</v>
          </cell>
          <cell r="B288">
            <v>7.6839157759313919</v>
          </cell>
          <cell r="C288">
            <v>6.6785950952301469</v>
          </cell>
          <cell r="D288">
            <v>27.038510319432941</v>
          </cell>
          <cell r="E288">
            <v>1</v>
          </cell>
          <cell r="F288">
            <v>2.2930055174979809</v>
          </cell>
        </row>
        <row r="289">
          <cell r="A289">
            <v>1973</v>
          </cell>
          <cell r="B289">
            <v>8.0750048615610019</v>
          </cell>
          <cell r="C289">
            <v>6.99507509649714</v>
          </cell>
          <cell r="D289">
            <v>29.301609896249005</v>
          </cell>
          <cell r="E289">
            <v>1</v>
          </cell>
          <cell r="F289">
            <v>2.3411490046680039</v>
          </cell>
        </row>
        <row r="290">
          <cell r="A290">
            <v>1972</v>
          </cell>
          <cell r="B290">
            <v>8.4851243851185441</v>
          </cell>
          <cell r="C290">
            <v>7.3255698070386419</v>
          </cell>
          <cell r="D290">
            <v>31.756875078386855</v>
          </cell>
          <cell r="E290">
            <v>1</v>
          </cell>
          <cell r="F290">
            <v>2.3902590052252721</v>
          </cell>
        </row>
        <row r="291">
          <cell r="A291">
            <v>1971</v>
          </cell>
          <cell r="B291">
            <v>8.9174437027590354</v>
          </cell>
          <cell r="C291">
            <v>7.6724194988635412</v>
          </cell>
          <cell r="D291">
            <v>34.417546004218423</v>
          </cell>
          <cell r="E291">
            <v>1</v>
          </cell>
          <cell r="F291">
            <v>2.4403285232337426</v>
          </cell>
        </row>
        <row r="292">
          <cell r="A292">
            <v>1970</v>
          </cell>
          <cell r="B292">
            <v>9.3722219621432608</v>
          </cell>
          <cell r="C292">
            <v>8.0357294453048791</v>
          </cell>
          <cell r="D292">
            <v>37.297693663492069</v>
          </cell>
          <cell r="E292">
            <v>1</v>
          </cell>
          <cell r="F292">
            <v>2.4913472012649622</v>
          </cell>
        </row>
        <row r="293">
          <cell r="A293">
            <v>1969</v>
          </cell>
          <cell r="B293">
            <v>9.8494141477995054</v>
          </cell>
          <cell r="C293">
            <v>8.415394913044782</v>
          </cell>
          <cell r="D293">
            <v>40.423800935865678</v>
          </cell>
          <cell r="E293">
            <v>1</v>
          </cell>
          <cell r="F293">
            <v>2.5437154249839096</v>
          </cell>
        </row>
        <row r="294">
          <cell r="A294">
            <v>1968</v>
          </cell>
          <cell r="B294">
            <v>10.348586709020692</v>
          </cell>
          <cell r="C294">
            <v>8.8146529130092794</v>
          </cell>
          <cell r="D294">
            <v>43.806016047725585</v>
          </cell>
          <cell r="E294">
            <v>1</v>
          </cell>
          <cell r="F294">
            <v>2.5970356950800619</v>
          </cell>
        </row>
        <row r="295">
          <cell r="A295">
            <v>1967</v>
          </cell>
          <cell r="B295">
            <v>10.874180609922631</v>
          </cell>
          <cell r="C295">
            <v>9.2299042279690298</v>
          </cell>
          <cell r="D295">
            <v>47.473628188136416</v>
          </cell>
          <cell r="E295">
            <v>1</v>
          </cell>
          <cell r="F295">
            <v>2.6512876296070402</v>
          </cell>
        </row>
        <row r="296">
          <cell r="A296">
            <v>1966</v>
          </cell>
          <cell r="B296">
            <v>11.426341076125956</v>
          </cell>
          <cell r="C296">
            <v>9.668831930151498</v>
          </cell>
          <cell r="D296">
            <v>51.448473918374496</v>
          </cell>
          <cell r="E296">
            <v>1</v>
          </cell>
          <cell r="F296">
            <v>2.7069154782601443</v>
          </cell>
        </row>
        <row r="297">
          <cell r="A297">
            <v>1965</v>
          </cell>
          <cell r="B297">
            <v>12.004811255810067</v>
          </cell>
          <cell r="C297">
            <v>10.127737956911506</v>
          </cell>
          <cell r="D297">
            <v>55.755379195140478</v>
          </cell>
          <cell r="E297">
            <v>1</v>
          </cell>
          <cell r="F297">
            <v>2.7634592960039392</v>
          </cell>
        </row>
        <row r="298">
          <cell r="A298">
            <v>1964</v>
          </cell>
          <cell r="B298">
            <v>12.616040204189414</v>
          </cell>
          <cell r="C298">
            <v>10.606213765899453</v>
          </cell>
          <cell r="D298">
            <v>60.423644846739357</v>
          </cell>
          <cell r="E298">
            <v>1</v>
          </cell>
          <cell r="F298">
            <v>2.8213955472847014</v>
          </cell>
        </row>
        <row r="299">
          <cell r="A299">
            <v>1963</v>
          </cell>
          <cell r="B299">
            <v>13.26087689532357</v>
          </cell>
          <cell r="C299">
            <v>11.109188851704994</v>
          </cell>
          <cell r="D299">
            <v>65.489261449275361</v>
          </cell>
          <cell r="E299">
            <v>1</v>
          </cell>
          <cell r="F299">
            <v>2.8807495041753559</v>
          </cell>
        </row>
        <row r="300">
          <cell r="A300">
            <v>1962</v>
          </cell>
          <cell r="B300">
            <v>13.939847204123321</v>
          </cell>
          <cell r="C300">
            <v>11.637055276624022</v>
          </cell>
          <cell r="D300">
            <v>70.980990236829385</v>
          </cell>
          <cell r="E300">
            <v>1</v>
          </cell>
          <cell r="F300">
            <v>2.9409912515309444</v>
          </cell>
        </row>
        <row r="301">
          <cell r="A301">
            <v>1961</v>
          </cell>
          <cell r="B301">
            <v>14.653048688985445</v>
          </cell>
          <cell r="C301">
            <v>12.189947043160457</v>
          </cell>
          <cell r="D301">
            <v>76.930156521739136</v>
          </cell>
          <cell r="E301">
            <v>1</v>
          </cell>
          <cell r="F301">
            <v>3.0026508103724279</v>
          </cell>
        </row>
        <row r="302">
          <cell r="A302">
            <v>1960</v>
          </cell>
          <cell r="B302">
            <v>15.400026729694899</v>
          </cell>
          <cell r="C302">
            <v>12.767669651841048</v>
          </cell>
          <cell r="D302">
            <v>83.371938007380081</v>
          </cell>
          <cell r="E302">
            <v>1</v>
          </cell>
          <cell r="F302">
            <v>3.0657465756335922</v>
          </cell>
        </row>
        <row r="303">
          <cell r="A303">
            <v>1959</v>
          </cell>
          <cell r="B303">
            <v>16.179631897962651</v>
          </cell>
          <cell r="C303">
            <v>13.369619337659854</v>
          </cell>
          <cell r="D303">
            <v>90.347381605659805</v>
          </cell>
          <cell r="E303">
            <v>1</v>
          </cell>
          <cell r="F303">
            <v>3.1302950798328162</v>
          </cell>
        </row>
        <row r="304">
          <cell r="A304">
            <v>1958</v>
          </cell>
          <cell r="B304">
            <v>17.002959349979253</v>
          </cell>
          <cell r="C304">
            <v>14.003785816964058</v>
          </cell>
          <cell r="D304">
            <v>97.906445866666672</v>
          </cell>
          <cell r="E304">
            <v>1</v>
          </cell>
          <cell r="F304">
            <v>3.195656410056551</v>
          </cell>
        </row>
        <row r="305">
          <cell r="A305">
            <v>1957</v>
          </cell>
          <cell r="B305">
            <v>17.871019673357452</v>
          </cell>
          <cell r="C305">
            <v>14.671086706812586</v>
          </cell>
          <cell r="D305">
            <v>106.11247745664741</v>
          </cell>
          <cell r="E305">
            <v>1</v>
          </cell>
          <cell r="F305">
            <v>3.2624412880096663</v>
          </cell>
        </row>
        <row r="306">
          <cell r="A306">
            <v>1956</v>
          </cell>
          <cell r="B306">
            <v>18.784359690735172</v>
          </cell>
          <cell r="C306">
            <v>15.361244741488017</v>
          </cell>
          <cell r="D306">
            <v>115.00365606891152</v>
          </cell>
          <cell r="E306">
            <v>1</v>
          </cell>
          <cell r="F306">
            <v>3.3306553367028489</v>
          </cell>
        </row>
        <row r="307">
          <cell r="A307">
            <v>1955</v>
          </cell>
          <cell r="B307">
            <v>19.742916989188089</v>
          </cell>
          <cell r="C307">
            <v>16.083452516647526</v>
          </cell>
          <cell r="D307">
            <v>124.61575630038185</v>
          </cell>
          <cell r="E307">
            <v>1</v>
          </cell>
          <cell r="F307">
            <v>3.4003009285833703</v>
          </cell>
        </row>
        <row r="308">
          <cell r="A308">
            <v>1954</v>
          </cell>
          <cell r="B308">
            <v>20.745849743107332</v>
          </cell>
          <cell r="C308">
            <v>16.850528829013047</v>
          </cell>
          <cell r="D308">
            <v>135.04337360919541</v>
          </cell>
          <cell r="E308">
            <v>1</v>
          </cell>
          <cell r="F308">
            <v>3.4713768207974769</v>
          </cell>
        </row>
        <row r="309">
          <cell r="A309">
            <v>1953</v>
          </cell>
          <cell r="B309">
            <v>21.791342170872625</v>
          </cell>
          <cell r="C309">
            <v>17.650963449883445</v>
          </cell>
          <cell r="D309">
            <v>146.34745271549576</v>
          </cell>
          <cell r="E309">
            <v>1</v>
          </cell>
          <cell r="F309">
            <v>3.5438777668845072</v>
          </cell>
        </row>
        <row r="310">
          <cell r="A310">
            <v>1952</v>
          </cell>
          <cell r="B310">
            <v>22.900143589743607</v>
          </cell>
          <cell r="C310">
            <v>18.483556065443985</v>
          </cell>
          <cell r="D310">
            <v>158.59575464362851</v>
          </cell>
          <cell r="E310">
            <v>1</v>
          </cell>
          <cell r="F310">
            <v>3.6177941050118778</v>
          </cell>
        </row>
        <row r="311">
          <cell r="A311">
            <v>1951</v>
          </cell>
          <cell r="B311">
            <v>24.075150957339623</v>
          </cell>
          <cell r="C311">
            <v>19.363725401893699</v>
          </cell>
          <cell r="D311">
            <v>171.86620105324752</v>
          </cell>
          <cell r="E311">
            <v>1</v>
          </cell>
          <cell r="F311">
            <v>3.6939852255386305</v>
          </cell>
        </row>
        <row r="312">
          <cell r="A312">
            <v>1950</v>
          </cell>
          <cell r="B312">
            <v>25.28995215243474</v>
          </cell>
          <cell r="C312">
            <v>20.274530924090016</v>
          </cell>
          <cell r="D312">
            <v>186.25195789473685</v>
          </cell>
          <cell r="E312">
            <v>1</v>
          </cell>
          <cell r="F312">
            <v>3.7716312063605346</v>
          </cell>
        </row>
        <row r="313">
          <cell r="A313">
            <v>1949</v>
          </cell>
          <cell r="B313">
            <v>26.569684670991677</v>
          </cell>
          <cell r="C313">
            <v>21.233326475179986</v>
          </cell>
          <cell r="D313">
            <v>201.86896054982819</v>
          </cell>
          <cell r="E313">
            <v>1</v>
          </cell>
          <cell r="F313">
            <v>3.8507107950484096</v>
          </cell>
        </row>
        <row r="314">
          <cell r="A314">
            <v>1948</v>
          </cell>
          <cell r="B314">
            <v>27.914985160662145</v>
          </cell>
          <cell r="C314">
            <v>22.241306885766448</v>
          </cell>
          <cell r="D314">
            <v>218.70389992553984</v>
          </cell>
          <cell r="E314">
            <v>1</v>
          </cell>
          <cell r="F314">
            <v>3.9311965658842238</v>
          </cell>
        </row>
        <row r="315">
          <cell r="A315">
            <v>1947</v>
          </cell>
          <cell r="B315">
            <v>29.325582815057309</v>
          </cell>
          <cell r="C315">
            <v>23.299271753846149</v>
          </cell>
          <cell r="D315">
            <v>237.06161226795803</v>
          </cell>
          <cell r="E315">
            <v>1</v>
          </cell>
          <cell r="F315">
            <v>4.0140862851957451</v>
          </cell>
        </row>
        <row r="316">
          <cell r="A316">
            <v>1946</v>
          </cell>
          <cell r="B316">
            <v>30.800053459389797</v>
          </cell>
          <cell r="C316">
            <v>24.40750438539942</v>
          </cell>
          <cell r="D316">
            <v>256.97229886264222</v>
          </cell>
          <cell r="E316">
            <v>1</v>
          </cell>
          <cell r="F316">
            <v>4.0983936894529407</v>
          </cell>
        </row>
        <row r="317">
          <cell r="A317">
            <v>1945</v>
          </cell>
          <cell r="B317">
            <v>32.383022433073563</v>
          </cell>
          <cell r="C317">
            <v>25.565630334884563</v>
          </cell>
          <cell r="D317">
            <v>278.40695507109007</v>
          </cell>
          <cell r="E317">
            <v>1</v>
          </cell>
          <cell r="F317">
            <v>4.1840743937620619</v>
          </cell>
        </row>
        <row r="318">
          <cell r="A318">
            <v>1944</v>
          </cell>
          <cell r="B318">
            <v>34.032157834757861</v>
          </cell>
          <cell r="C318">
            <v>26.772455120879112</v>
          </cell>
          <cell r="D318">
            <v>301.86982281603287</v>
          </cell>
          <cell r="E318">
            <v>1</v>
          </cell>
          <cell r="F318">
            <v>4.2722445438221817</v>
          </cell>
        </row>
        <row r="319">
          <cell r="A319">
            <v>1943</v>
          </cell>
          <cell r="B319">
            <v>35.742039346714904</v>
          </cell>
          <cell r="C319">
            <v>28.025782018605572</v>
          </cell>
          <cell r="D319">
            <v>327.08166770601338</v>
          </cell>
          <cell r="E319">
            <v>1</v>
          </cell>
          <cell r="F319">
            <v>4.3617718812870221</v>
          </cell>
        </row>
        <row r="320">
          <cell r="A320">
            <v>1942</v>
          </cell>
          <cell r="B320">
            <v>37.568719381470345</v>
          </cell>
          <cell r="C320">
            <v>29.36216127017396</v>
          </cell>
          <cell r="D320">
            <v>354.30559420989147</v>
          </cell>
          <cell r="E320">
            <v>1</v>
          </cell>
          <cell r="F320">
            <v>4.4525902918215206</v>
          </cell>
        </row>
        <row r="321">
          <cell r="A321">
            <v>1941</v>
          </cell>
          <cell r="B321">
            <v>39.450515701114661</v>
          </cell>
          <cell r="C321">
            <v>30.744402813563035</v>
          </cell>
          <cell r="D321">
            <v>383.94684653594771</v>
          </cell>
          <cell r="E321">
            <v>1</v>
          </cell>
          <cell r="F321">
            <v>4.5459468733623325</v>
          </cell>
        </row>
        <row r="322">
          <cell r="A322">
            <v>1940</v>
          </cell>
          <cell r="B322">
            <v>41.452703528050925</v>
          </cell>
          <cell r="C322">
            <v>32.214987103598929</v>
          </cell>
          <cell r="D322">
            <v>416.0330560906516</v>
          </cell>
          <cell r="E322">
            <v>1</v>
          </cell>
          <cell r="F322">
            <v>4.6405414872551285</v>
          </cell>
        </row>
        <row r="323">
          <cell r="A323">
            <v>1939</v>
          </cell>
          <cell r="B323">
            <v>43.582684341745249</v>
          </cell>
          <cell r="C323">
            <v>33.727427812688084</v>
          </cell>
          <cell r="D323">
            <v>451.18177818740401</v>
          </cell>
          <cell r="E323">
            <v>1</v>
          </cell>
          <cell r="F323">
            <v>4.737718228566389</v>
          </cell>
        </row>
        <row r="324">
          <cell r="A324">
            <v>1938</v>
          </cell>
          <cell r="B324">
            <v>45.752776508139199</v>
          </cell>
          <cell r="C324">
            <v>35.330862905422443</v>
          </cell>
          <cell r="D324">
            <v>488.71769983361071</v>
          </cell>
          <cell r="E324">
            <v>1</v>
          </cell>
          <cell r="F324">
            <v>4.8375523901847695</v>
          </cell>
        </row>
        <row r="325">
          <cell r="A325">
            <v>1937</v>
          </cell>
          <cell r="B325">
            <v>48.04539929612875</v>
          </cell>
          <cell r="C325">
            <v>37.030629505683308</v>
          </cell>
          <cell r="D325">
            <v>529.22403171171175</v>
          </cell>
          <cell r="E325">
            <v>1</v>
          </cell>
          <cell r="F325">
            <v>4.9385579130421551</v>
          </cell>
        </row>
        <row r="326">
          <cell r="A326">
            <v>1936</v>
          </cell>
          <cell r="B326">
            <v>50.464160816757655</v>
          </cell>
          <cell r="C326">
            <v>38.762277648035408</v>
          </cell>
          <cell r="D326">
            <v>573.67058125000005</v>
          </cell>
          <cell r="E326">
            <v>1</v>
          </cell>
          <cell r="F326">
            <v>5.0422421069529237</v>
          </cell>
        </row>
        <row r="327">
          <cell r="A327">
            <v>1935</v>
          </cell>
          <cell r="B327">
            <v>53.011630473372819</v>
          </cell>
          <cell r="C327">
            <v>40.587243638997528</v>
          </cell>
          <cell r="D327">
            <v>622.28673220338987</v>
          </cell>
          <cell r="E327">
            <v>1</v>
          </cell>
          <cell r="F327">
            <v>5.1486746580231699</v>
          </cell>
        </row>
        <row r="328">
          <cell r="A328">
            <v>1934</v>
          </cell>
          <cell r="B328">
            <v>55.688985547785592</v>
          </cell>
          <cell r="C328">
            <v>42.508533278713386</v>
          </cell>
          <cell r="D328">
            <v>673.66820550458715</v>
          </cell>
          <cell r="E328">
            <v>1</v>
          </cell>
          <cell r="F328">
            <v>5.2561554084600175</v>
          </cell>
        </row>
        <row r="329">
          <cell r="A329">
            <v>1933</v>
          </cell>
          <cell r="B329">
            <v>58.495592246480356</v>
          </cell>
          <cell r="C329">
            <v>44.528566884933241</v>
          </cell>
          <cell r="D329">
            <v>730.64511840796035</v>
          </cell>
          <cell r="E329">
            <v>1</v>
          </cell>
          <cell r="F329">
            <v>5.3663738615078218</v>
          </cell>
        </row>
        <row r="330">
          <cell r="A330">
            <v>1932</v>
          </cell>
          <cell r="B330">
            <v>61.428518877223105</v>
          </cell>
          <cell r="C330">
            <v>46.648974831834821</v>
          </cell>
          <cell r="D330">
            <v>791.69632776280332</v>
          </cell>
          <cell r="E330">
            <v>1</v>
          </cell>
          <cell r="F330">
            <v>5.4793898080471228</v>
          </cell>
        </row>
        <row r="331">
          <cell r="A331">
            <v>1931</v>
          </cell>
          <cell r="B331">
            <v>64.481983265856996</v>
          </cell>
          <cell r="C331">
            <v>48.870354585731718</v>
          </cell>
          <cell r="D331">
            <v>858.82847251461999</v>
          </cell>
          <cell r="E331">
            <v>1</v>
          </cell>
          <cell r="F331">
            <v>5.5932574572290408</v>
          </cell>
        </row>
        <row r="332">
          <cell r="A332">
            <v>1930</v>
          </cell>
          <cell r="B332">
            <v>67.85488700591722</v>
          </cell>
          <cell r="C332">
            <v>51.191986632559825</v>
          </cell>
          <cell r="D332">
            <v>929.49157468354429</v>
          </cell>
          <cell r="E332">
            <v>1</v>
          </cell>
          <cell r="F332">
            <v>5.7098688965348403</v>
          </cell>
        </row>
        <row r="333">
          <cell r="A333">
            <v>1929</v>
          </cell>
          <cell r="B333">
            <v>71.36840866318154</v>
          </cell>
          <cell r="C333">
            <v>53.611508388825101</v>
          </cell>
          <cell r="D333">
            <v>1005.8881424657535</v>
          </cell>
          <cell r="E333">
            <v>1</v>
          </cell>
          <cell r="F333">
            <v>5.8292686942219012</v>
          </cell>
        </row>
        <row r="334">
          <cell r="A334">
            <v>1928</v>
          </cell>
          <cell r="B334">
            <v>75.009654003139772</v>
          </cell>
          <cell r="C334">
            <v>56.124547844551273</v>
          </cell>
          <cell r="D334">
            <v>1091.8934483271375</v>
          </cell>
          <cell r="E334">
            <v>1</v>
          </cell>
          <cell r="F334">
            <v>5.9514988803378772</v>
          </cell>
        </row>
        <row r="335">
          <cell r="A335">
            <v>1927</v>
          </cell>
          <cell r="B335">
            <v>78.760136703296766</v>
          </cell>
          <cell r="C335">
            <v>58.72432254034792</v>
          </cell>
          <cell r="D335">
            <v>1184.3521677419355</v>
          </cell>
          <cell r="E335">
            <v>1</v>
          </cell>
          <cell r="F335">
            <v>6.0765985064718766</v>
          </cell>
        </row>
        <row r="336">
          <cell r="A336">
            <v>1926</v>
          </cell>
          <cell r="B336">
            <v>82.905407056101851</v>
          </cell>
          <cell r="C336">
            <v>61.57664677802196</v>
          </cell>
          <cell r="D336">
            <v>1282.6171947598255</v>
          </cell>
          <cell r="E336">
            <v>1</v>
          </cell>
          <cell r="F336">
            <v>6.2046031649945359</v>
          </cell>
        </row>
        <row r="337">
          <cell r="A337">
            <v>1925</v>
          </cell>
          <cell r="B337">
            <v>87.165368683490499</v>
          </cell>
          <cell r="C337">
            <v>64.526426264394274</v>
          </cell>
          <cell r="D337">
            <v>1392.0347753554504</v>
          </cell>
          <cell r="E337">
            <v>1</v>
          </cell>
          <cell r="F337">
            <v>6.3355444655544852</v>
          </cell>
        </row>
        <row r="338">
          <cell r="A338">
            <v>1924</v>
          </cell>
          <cell r="B338">
            <v>91.505553016278398</v>
          </cell>
          <cell r="C338">
            <v>67.560584239209049</v>
          </cell>
          <cell r="D338">
            <v>1506.2530133333335</v>
          </cell>
          <cell r="E338">
            <v>1</v>
          </cell>
          <cell r="F338">
            <v>6.4694494666913602</v>
          </cell>
        </row>
        <row r="339">
          <cell r="A339">
            <v>1923</v>
          </cell>
          <cell r="B339">
            <v>96.300603829358494</v>
          </cell>
          <cell r="C339">
            <v>70.661725810844885</v>
          </cell>
          <cell r="D339">
            <v>1631.7740977777778</v>
          </cell>
          <cell r="E339">
            <v>1</v>
          </cell>
          <cell r="F339">
            <v>6.606340060569722</v>
          </cell>
        </row>
        <row r="340">
          <cell r="A340">
            <v>1922</v>
          </cell>
          <cell r="B340">
            <v>101.15980860973896</v>
          </cell>
          <cell r="C340">
            <v>74.061259011366616</v>
          </cell>
          <cell r="D340">
            <v>1769.3936000000001</v>
          </cell>
          <cell r="E340">
            <v>1</v>
          </cell>
          <cell r="F340">
            <v>6.7462323090433243</v>
          </cell>
        </row>
        <row r="341">
          <cell r="A341">
            <v>1921</v>
          </cell>
          <cell r="B341">
            <v>106.53545061315505</v>
          </cell>
          <cell r="C341">
            <v>77.524555296070815</v>
          </cell>
          <cell r="D341">
            <v>1919.7342326797386</v>
          </cell>
          <cell r="E341">
            <v>1</v>
          </cell>
          <cell r="F341">
            <v>6.8891357295349742</v>
          </cell>
        </row>
        <row r="342">
          <cell r="A342">
            <v>1920</v>
          </cell>
          <cell r="B342">
            <v>111.94334150722383</v>
          </cell>
          <cell r="C342">
            <v>81.327646687953532</v>
          </cell>
          <cell r="D342">
            <v>2083.1158695035465</v>
          </cell>
          <cell r="E342">
            <v>1</v>
          </cell>
          <cell r="F342">
            <v>7.0350525295746964</v>
          </cell>
        </row>
        <row r="343">
          <cell r="A343">
            <v>1919</v>
          </cell>
          <cell r="B343">
            <v>117.92961645413419</v>
          </cell>
          <cell r="C343">
            <v>85.185084475524462</v>
          </cell>
          <cell r="D343">
            <v>2259.37952</v>
          </cell>
          <cell r="E343">
            <v>1</v>
          </cell>
          <cell r="F343">
            <v>7.1839767892895781</v>
          </cell>
        </row>
        <row r="344">
          <cell r="A344">
            <v>1918</v>
          </cell>
          <cell r="B344">
            <v>123.89234987035447</v>
          </cell>
          <cell r="C344">
            <v>89.057133769866482</v>
          </cell>
          <cell r="D344">
            <v>2447.6611466666668</v>
          </cell>
          <cell r="E344">
            <v>1</v>
          </cell>
          <cell r="F344">
            <v>7.335893591694667</v>
          </cell>
        </row>
        <row r="345">
          <cell r="A345">
            <v>1917</v>
          </cell>
          <cell r="B345">
            <v>130.49016731907156</v>
          </cell>
          <cell r="C345">
            <v>93.297949663669641</v>
          </cell>
          <cell r="D345">
            <v>2646.1201585585586</v>
          </cell>
          <cell r="E345">
            <v>1</v>
          </cell>
          <cell r="F345">
            <v>7.4907781013081829</v>
          </cell>
        </row>
        <row r="346">
          <cell r="A346">
            <v>1916</v>
          </cell>
          <cell r="B346">
            <v>136.9741507883422</v>
          </cell>
          <cell r="C346">
            <v>97.519576345283653</v>
          </cell>
          <cell r="D346">
            <v>2879.6013490196078</v>
          </cell>
          <cell r="E346">
            <v>1</v>
          </cell>
          <cell r="F346">
            <v>7.6485945924185463</v>
          </cell>
        </row>
        <row r="347">
          <cell r="A347">
            <v>1915</v>
          </cell>
          <cell r="B347">
            <v>144.13619788838625</v>
          </cell>
          <cell r="C347">
            <v>102.14135721472839</v>
          </cell>
          <cell r="D347">
            <v>3124.6738042553193</v>
          </cell>
          <cell r="E347">
            <v>1</v>
          </cell>
          <cell r="F347">
            <v>7.8092954292777659</v>
          </cell>
        </row>
        <row r="348">
          <cell r="A348">
            <v>1914</v>
          </cell>
          <cell r="B348">
            <v>151.04683751317188</v>
          </cell>
          <cell r="C348">
            <v>107.2230167776502</v>
          </cell>
          <cell r="D348">
            <v>3376.0843402298851</v>
          </cell>
          <cell r="E348">
            <v>1</v>
          </cell>
          <cell r="F348">
            <v>7.9728200015966566</v>
          </cell>
        </row>
      </sheetData>
      <sheetData sheetId="26" refreshError="1"/>
      <sheetData sheetId="27" refreshError="1"/>
      <sheetData sheetId="28" refreshError="1"/>
      <sheetData sheetId="29">
        <row r="9">
          <cell r="E9">
            <v>-100000000</v>
          </cell>
        </row>
      </sheetData>
      <sheetData sheetId="30">
        <row r="11">
          <cell r="A11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  <sheetName val="THREE VARIABLES"/>
      <sheetName val="TargIS"/>
      <sheetName val="TargBSCF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Set-up"/>
      <sheetName val="Sheet2"/>
      <sheetName val="Lookups"/>
      <sheetName val="GENERAL2"/>
      <sheetName val="COSTMAR"/>
      <sheetName val="option II"/>
      <sheetName val="Productwise_Data"/>
      <sheetName val="Cover Page"/>
      <sheetName val="Sheet1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Proforma"/>
      <sheetName val="Mega Caps"/>
      <sheetName val="Index"/>
      <sheetName val="Financials"/>
      <sheetName val="Underlying Data"/>
      <sheetName val="Underlying_Data"/>
      <sheetName val="CDR"/>
      <sheetName val="Asset Quality Analysis"/>
      <sheetName val="Data Dump"/>
      <sheetName val="Securitization"/>
      <sheetName val="Supplemental Data"/>
      <sheetName val="31.3.02 "/>
      <sheetName val="__31.3.03"/>
      <sheetName val="Monthly (Finance) Collection "/>
      <sheetName val="OFA"/>
      <sheetName val="OFA Acq"/>
      <sheetName val="Links"/>
      <sheetName val="XREF"/>
      <sheetName val="Fixed asset register"/>
      <sheetName val="A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ynopsys"/>
      <sheetName val="Mat Req Cal"/>
      <sheetName val="Cash flow"/>
      <sheetName val="ANALYSIS"/>
      <sheetName val="BoQ"/>
      <sheetName val="ABST"/>
      <sheetName val="LEad Basic"/>
      <sheetName val="Rates Basic"/>
      <sheetName val="MECH-COST ANALYSIS"/>
      <sheetName val="Density master"/>
      <sheetName val="LOCAL RATES"/>
      <sheetName val="Crusher"/>
      <sheetName val="TRANSPORT ANLYSIS"/>
      <sheetName val="CABLE"/>
      <sheetName val="INPUT"/>
      <sheetName val="Stock"/>
      <sheetName val="procurement"/>
      <sheetName val="Intro"/>
      <sheetName val="PROCTOR"/>
      <sheetName val="number"/>
      <sheetName val="Assmpns"/>
      <sheetName val="Sheet2"/>
      <sheetName val="BOQ-Part1"/>
      <sheetName val="Assumptions"/>
      <sheetName val="Fin Sum"/>
      <sheetName val="#REF"/>
      <sheetName val="Index"/>
      <sheetName val="환율"/>
      <sheetName val="Config"/>
      <sheetName val="Break Dw"/>
      <sheetName val="3"/>
      <sheetName val="Vind - BtB"/>
      <sheetName val="Rate Analysis"/>
      <sheetName val="Cash Flow Input Data_ISC"/>
      <sheetName val="Interface_SC"/>
      <sheetName val="Calc_ISC"/>
      <sheetName val="Calc_SC"/>
      <sheetName val="Interface_ISC"/>
      <sheetName val="GD"/>
      <sheetName val="Sheet3"/>
      <sheetName val="Name List"/>
      <sheetName val="TBAL9697 -group wise  sdpl"/>
      <sheetName val="As per PCA"/>
      <sheetName val="10"/>
      <sheetName val="5"/>
      <sheetName val="9"/>
      <sheetName val="DATA_PILE_BG"/>
      <sheetName val="DATA_PCC"/>
      <sheetName val="DATA_PILECAP"/>
      <sheetName val="DATA_PILE_RT2"/>
      <sheetName val="DATA_PILE_RT1 "/>
      <sheetName val="DATA_PILE _SM"/>
      <sheetName val="INPUT SHEET"/>
      <sheetName val="Gen Info"/>
      <sheetName val="RHS retaining wall height"/>
      <sheetName val="FRINGE_BENEFIT_INFO"/>
      <sheetName val="PART_C"/>
      <sheetName val="Store Items"/>
      <sheetName val="col-reinft1"/>
      <sheetName val="loadcal"/>
      <sheetName val="Data sheet"/>
      <sheetName val="oresreqsum"/>
      <sheetName val="Project Budget Worksheet"/>
      <sheetName val="Main"/>
      <sheetName val="Analysis-NH-Roads"/>
    </sheetNames>
    <sheetDataSet>
      <sheetData sheetId="0">
        <row r="2">
          <cell r="D2">
            <v>9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D2">
            <v>90</v>
          </cell>
        </row>
        <row r="3">
          <cell r="D3">
            <v>150</v>
          </cell>
        </row>
        <row r="21">
          <cell r="D21">
            <v>1954.168335689046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 02"/>
      <sheetName val="Code 03"/>
      <sheetName val="Code 04"/>
      <sheetName val="Code 05"/>
      <sheetName val="Code 06"/>
      <sheetName val="Code 07"/>
      <sheetName val="Code 09"/>
      <sheetName val="TB98,oct99&amp;sap99-WPL"/>
      <sheetName val="5-Digit"/>
      <sheetName val="Option"/>
      <sheetName val="SOURCE"/>
      <sheetName val="Sheet1"/>
      <sheetName val="Chart"/>
      <sheetName val="Block#1-DVU.CDU"/>
      <sheetName val="C-1"/>
      <sheetName val="C-2"/>
      <sheetName val="C-3"/>
      <sheetName val="C-4"/>
      <sheetName val="Code03"/>
      <sheetName val="Summary"/>
      <sheetName val="Summary Sheets"/>
      <sheetName val="LOKASI"/>
      <sheetName val="MixBed"/>
      <sheetName val="Det_Des"/>
      <sheetName val="EQUIPMENT"/>
      <sheetName val="LEGEND"/>
      <sheetName val="BLDG_MCI"/>
      <sheetName val="BLDG_DCI"/>
      <sheetName val="Dbase"/>
      <sheetName val="Note"/>
      <sheetName val="Page 2"/>
      <sheetName val="Heads"/>
      <sheetName val="Curves"/>
      <sheetName val="Tables"/>
      <sheetName val="3,000"/>
      <sheetName val="Sheet2"/>
      <sheetName val="coa_ramco_168"/>
      <sheetName val="Rates Basic"/>
      <sheetName val="Estimate "/>
      <sheetName val="Status"/>
    </sheetNames>
    <sheetDataSet>
      <sheetData sheetId="0" refreshError="1">
        <row r="14">
          <cell r="L14">
            <v>0</v>
          </cell>
        </row>
        <row r="24">
          <cell r="L24">
            <v>0</v>
          </cell>
        </row>
        <row r="44">
          <cell r="L44">
            <v>0</v>
          </cell>
        </row>
        <row r="52">
          <cell r="L52">
            <v>0</v>
          </cell>
        </row>
        <row r="59">
          <cell r="L59">
            <v>0</v>
          </cell>
        </row>
        <row r="75">
          <cell r="L75">
            <v>0</v>
          </cell>
        </row>
      </sheetData>
      <sheetData sheetId="1" refreshError="1">
        <row r="25">
          <cell r="L25">
            <v>0</v>
          </cell>
        </row>
        <row r="63">
          <cell r="L63">
            <v>0</v>
          </cell>
        </row>
        <row r="83">
          <cell r="L83">
            <v>0</v>
          </cell>
        </row>
        <row r="96">
          <cell r="L96">
            <v>0</v>
          </cell>
        </row>
        <row r="105">
          <cell r="L105">
            <v>0</v>
          </cell>
        </row>
        <row r="113">
          <cell r="L113">
            <v>0</v>
          </cell>
        </row>
        <row r="128">
          <cell r="L128">
            <v>0</v>
          </cell>
        </row>
        <row r="152">
          <cell r="L152">
            <v>0</v>
          </cell>
        </row>
        <row r="167">
          <cell r="L167">
            <v>0</v>
          </cell>
        </row>
        <row r="181">
          <cell r="L181">
            <v>0</v>
          </cell>
        </row>
      </sheetData>
      <sheetData sheetId="2" refreshError="1">
        <row r="13">
          <cell r="L13">
            <v>0</v>
          </cell>
        </row>
        <row r="21">
          <cell r="L21">
            <v>0</v>
          </cell>
        </row>
        <row r="27">
          <cell r="L27">
            <v>0</v>
          </cell>
        </row>
        <row r="35">
          <cell r="L35">
            <v>0</v>
          </cell>
        </row>
        <row r="43">
          <cell r="L43">
            <v>0</v>
          </cell>
        </row>
        <row r="51">
          <cell r="L51">
            <v>0</v>
          </cell>
        </row>
        <row r="60">
          <cell r="L60">
            <v>0</v>
          </cell>
        </row>
        <row r="78">
          <cell r="L78">
            <v>0</v>
          </cell>
        </row>
        <row r="96">
          <cell r="L96">
            <v>0</v>
          </cell>
        </row>
        <row r="104">
          <cell r="L104">
            <v>0</v>
          </cell>
        </row>
        <row r="113">
          <cell r="L113">
            <v>0</v>
          </cell>
        </row>
        <row r="120">
          <cell r="L120">
            <v>0</v>
          </cell>
        </row>
        <row r="129">
          <cell r="L129">
            <v>0</v>
          </cell>
        </row>
        <row r="136">
          <cell r="L136">
            <v>0</v>
          </cell>
        </row>
      </sheetData>
      <sheetData sheetId="3" refreshError="1">
        <row r="12">
          <cell r="L12">
            <v>0</v>
          </cell>
        </row>
        <row r="18">
          <cell r="L18">
            <v>0</v>
          </cell>
        </row>
        <row r="24">
          <cell r="L24">
            <v>0</v>
          </cell>
        </row>
        <row r="37">
          <cell r="L37">
            <v>0</v>
          </cell>
        </row>
        <row r="98">
          <cell r="L98">
            <v>0</v>
          </cell>
        </row>
        <row r="103">
          <cell r="L103">
            <v>0</v>
          </cell>
        </row>
        <row r="257">
          <cell r="L257">
            <v>0</v>
          </cell>
        </row>
        <row r="293">
          <cell r="L293">
            <v>0</v>
          </cell>
        </row>
        <row r="299">
          <cell r="L299">
            <v>0</v>
          </cell>
        </row>
        <row r="307">
          <cell r="L307">
            <v>0</v>
          </cell>
        </row>
      </sheetData>
      <sheetData sheetId="4" refreshError="1">
        <row r="18">
          <cell r="L18">
            <v>0</v>
          </cell>
        </row>
        <row r="66">
          <cell r="L66">
            <v>0</v>
          </cell>
        </row>
        <row r="124">
          <cell r="L124">
            <v>0</v>
          </cell>
        </row>
        <row r="156">
          <cell r="L156">
            <v>0</v>
          </cell>
        </row>
        <row r="163">
          <cell r="L163">
            <v>0</v>
          </cell>
        </row>
        <row r="176">
          <cell r="L176">
            <v>0</v>
          </cell>
        </row>
        <row r="186">
          <cell r="L186">
            <v>0</v>
          </cell>
        </row>
        <row r="192">
          <cell r="L192">
            <v>0</v>
          </cell>
        </row>
      </sheetData>
      <sheetData sheetId="5" refreshError="1">
        <row r="26">
          <cell r="L26">
            <v>312</v>
          </cell>
        </row>
        <row r="32">
          <cell r="L32">
            <v>0</v>
          </cell>
        </row>
      </sheetData>
      <sheetData sheetId="6" refreshError="1">
        <row r="15">
          <cell r="L15">
            <v>0</v>
          </cell>
        </row>
        <row r="24">
          <cell r="L24">
            <v>0</v>
          </cell>
        </row>
        <row r="31">
          <cell r="L31">
            <v>0</v>
          </cell>
        </row>
        <row r="38">
          <cell r="L38">
            <v>0</v>
          </cell>
        </row>
        <row r="46">
          <cell r="L46">
            <v>0</v>
          </cell>
        </row>
        <row r="53">
          <cell r="L53">
            <v>0</v>
          </cell>
        </row>
        <row r="59">
          <cell r="L59">
            <v>0</v>
          </cell>
        </row>
        <row r="65">
          <cell r="L6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heet"/>
      <sheetName val="Codes"/>
      <sheetName val="Input"/>
      <sheetName val="Ledger"/>
      <sheetName val="Reports"/>
      <sheetName val="Trial Bal"/>
      <sheetName val="Sales book"/>
      <sheetName val="JV Register"/>
      <sheetName val="Vch Print"/>
      <sheetName val="Transactions"/>
      <sheetName val="TempTable"/>
      <sheetName val="OPBal"/>
      <sheetName val="Balances"/>
      <sheetName val="Fixed Assets"/>
      <sheetName val="Workings"/>
      <sheetName val="5 - CITICORP"/>
      <sheetName val="Stock"/>
      <sheetName val="FORM7"/>
      <sheetName val="Rates Basic"/>
      <sheetName val="Lead"/>
      <sheetName val="LOCAL RATES"/>
      <sheetName val="Maytas Dubai 08-09 V 1.6"/>
    </sheetNames>
    <sheetDataSet>
      <sheetData sheetId="0" refreshError="1"/>
      <sheetData sheetId="1" refreshError="1">
        <row r="1">
          <cell r="A1" t="str">
            <v>Code</v>
          </cell>
        </row>
        <row r="2">
          <cell r="A2">
            <v>100</v>
          </cell>
        </row>
        <row r="3">
          <cell r="A3">
            <v>171</v>
          </cell>
        </row>
        <row r="4">
          <cell r="A4">
            <v>172</v>
          </cell>
        </row>
        <row r="5">
          <cell r="A5">
            <v>173</v>
          </cell>
        </row>
        <row r="6">
          <cell r="A6">
            <v>201</v>
          </cell>
        </row>
        <row r="7">
          <cell r="A7">
            <v>202</v>
          </cell>
        </row>
        <row r="8">
          <cell r="A8">
            <v>203</v>
          </cell>
        </row>
        <row r="9">
          <cell r="A9">
            <v>204</v>
          </cell>
        </row>
        <row r="10">
          <cell r="A10">
            <v>205</v>
          </cell>
        </row>
        <row r="11">
          <cell r="A11">
            <v>206</v>
          </cell>
        </row>
        <row r="12">
          <cell r="A12">
            <v>207</v>
          </cell>
        </row>
        <row r="13">
          <cell r="A13">
            <v>208</v>
          </cell>
        </row>
        <row r="14">
          <cell r="A14">
            <v>209</v>
          </cell>
        </row>
        <row r="15">
          <cell r="A15">
            <v>210</v>
          </cell>
        </row>
        <row r="16">
          <cell r="A16">
            <v>211</v>
          </cell>
        </row>
        <row r="17">
          <cell r="A17">
            <v>212</v>
          </cell>
        </row>
        <row r="18">
          <cell r="A18">
            <v>213</v>
          </cell>
        </row>
        <row r="19">
          <cell r="A19">
            <v>214</v>
          </cell>
        </row>
        <row r="20">
          <cell r="A20">
            <v>215</v>
          </cell>
        </row>
        <row r="21">
          <cell r="A21">
            <v>216</v>
          </cell>
        </row>
        <row r="22">
          <cell r="A22">
            <v>217</v>
          </cell>
        </row>
        <row r="23">
          <cell r="A23">
            <v>218</v>
          </cell>
        </row>
        <row r="24">
          <cell r="A24">
            <v>221</v>
          </cell>
        </row>
        <row r="25">
          <cell r="A25">
            <v>222</v>
          </cell>
        </row>
        <row r="26">
          <cell r="A26">
            <v>223</v>
          </cell>
        </row>
        <row r="27">
          <cell r="A27">
            <v>224</v>
          </cell>
        </row>
        <row r="28">
          <cell r="A28">
            <v>225</v>
          </cell>
        </row>
        <row r="29">
          <cell r="A29">
            <v>226</v>
          </cell>
        </row>
        <row r="30">
          <cell r="A30">
            <v>227</v>
          </cell>
        </row>
        <row r="31">
          <cell r="A31">
            <v>228</v>
          </cell>
        </row>
        <row r="32">
          <cell r="A32">
            <v>229</v>
          </cell>
        </row>
        <row r="33">
          <cell r="A33">
            <v>230</v>
          </cell>
        </row>
        <row r="34">
          <cell r="A34">
            <v>231</v>
          </cell>
        </row>
        <row r="35">
          <cell r="A35">
            <v>232</v>
          </cell>
        </row>
        <row r="36">
          <cell r="A36">
            <v>233</v>
          </cell>
        </row>
        <row r="37">
          <cell r="A37">
            <v>234</v>
          </cell>
        </row>
        <row r="38">
          <cell r="A38">
            <v>235</v>
          </cell>
        </row>
        <row r="39">
          <cell r="A39">
            <v>236</v>
          </cell>
        </row>
        <row r="40">
          <cell r="A40">
            <v>237</v>
          </cell>
        </row>
        <row r="41">
          <cell r="A41">
            <v>238</v>
          </cell>
        </row>
        <row r="42">
          <cell r="A42">
            <v>239</v>
          </cell>
        </row>
        <row r="43">
          <cell r="A43">
            <v>240</v>
          </cell>
        </row>
        <row r="44">
          <cell r="A44">
            <v>241</v>
          </cell>
        </row>
        <row r="45">
          <cell r="A45">
            <v>242</v>
          </cell>
        </row>
        <row r="46">
          <cell r="A46">
            <v>243</v>
          </cell>
        </row>
        <row r="47">
          <cell r="A47">
            <v>244</v>
          </cell>
        </row>
        <row r="48">
          <cell r="A48">
            <v>245</v>
          </cell>
        </row>
        <row r="49">
          <cell r="A49">
            <v>246</v>
          </cell>
        </row>
        <row r="50">
          <cell r="A50">
            <v>247</v>
          </cell>
        </row>
        <row r="51">
          <cell r="A51">
            <v>248</v>
          </cell>
        </row>
        <row r="52">
          <cell r="A52">
            <v>249</v>
          </cell>
        </row>
        <row r="53">
          <cell r="A53">
            <v>250</v>
          </cell>
        </row>
        <row r="54">
          <cell r="A54">
            <v>251</v>
          </cell>
        </row>
        <row r="55">
          <cell r="A55">
            <v>252</v>
          </cell>
        </row>
        <row r="56">
          <cell r="A56">
            <v>253</v>
          </cell>
        </row>
        <row r="57">
          <cell r="A57">
            <v>261</v>
          </cell>
        </row>
        <row r="58">
          <cell r="A58">
            <v>262</v>
          </cell>
        </row>
        <row r="59">
          <cell r="A59">
            <v>263</v>
          </cell>
        </row>
        <row r="60">
          <cell r="A60">
            <v>264</v>
          </cell>
        </row>
        <row r="61">
          <cell r="A61">
            <v>265</v>
          </cell>
        </row>
        <row r="62">
          <cell r="A62">
            <v>280</v>
          </cell>
        </row>
        <row r="63">
          <cell r="A63">
            <v>281</v>
          </cell>
        </row>
        <row r="64">
          <cell r="A64">
            <v>282</v>
          </cell>
        </row>
        <row r="65">
          <cell r="A65">
            <v>283</v>
          </cell>
        </row>
        <row r="66">
          <cell r="A66">
            <v>284</v>
          </cell>
        </row>
        <row r="67">
          <cell r="A67">
            <v>301</v>
          </cell>
        </row>
        <row r="68">
          <cell r="A68">
            <v>302</v>
          </cell>
        </row>
        <row r="69">
          <cell r="A69">
            <v>303</v>
          </cell>
        </row>
        <row r="70">
          <cell r="A70">
            <v>304</v>
          </cell>
        </row>
        <row r="71">
          <cell r="A71">
            <v>306</v>
          </cell>
        </row>
        <row r="72">
          <cell r="A72">
            <v>307</v>
          </cell>
        </row>
        <row r="73">
          <cell r="A73">
            <v>308</v>
          </cell>
        </row>
        <row r="74">
          <cell r="A74">
            <v>309</v>
          </cell>
        </row>
        <row r="75">
          <cell r="A75">
            <v>310</v>
          </cell>
        </row>
        <row r="76">
          <cell r="A76">
            <v>315</v>
          </cell>
        </row>
        <row r="77">
          <cell r="A77">
            <v>321</v>
          </cell>
        </row>
        <row r="78">
          <cell r="A78">
            <v>322</v>
          </cell>
        </row>
        <row r="79">
          <cell r="A79">
            <v>323</v>
          </cell>
        </row>
        <row r="80">
          <cell r="A80">
            <v>324</v>
          </cell>
        </row>
        <row r="81">
          <cell r="A81">
            <v>336</v>
          </cell>
        </row>
        <row r="82">
          <cell r="A82">
            <v>337</v>
          </cell>
        </row>
        <row r="83">
          <cell r="A83">
            <v>338</v>
          </cell>
        </row>
        <row r="84">
          <cell r="A84">
            <v>339</v>
          </cell>
        </row>
        <row r="85">
          <cell r="A85">
            <v>340</v>
          </cell>
        </row>
        <row r="86">
          <cell r="A86">
            <v>356</v>
          </cell>
        </row>
        <row r="87">
          <cell r="A87">
            <v>357</v>
          </cell>
        </row>
        <row r="88">
          <cell r="A88">
            <v>371</v>
          </cell>
        </row>
        <row r="89">
          <cell r="A89">
            <v>372</v>
          </cell>
        </row>
        <row r="90">
          <cell r="A90">
            <v>373</v>
          </cell>
        </row>
        <row r="91">
          <cell r="A91">
            <v>374</v>
          </cell>
        </row>
        <row r="92">
          <cell r="A92">
            <v>400</v>
          </cell>
        </row>
        <row r="93">
          <cell r="A93">
            <v>401</v>
          </cell>
        </row>
        <row r="94">
          <cell r="A94">
            <v>402</v>
          </cell>
        </row>
        <row r="95">
          <cell r="A95">
            <v>403</v>
          </cell>
        </row>
        <row r="96">
          <cell r="A96">
            <v>404</v>
          </cell>
        </row>
        <row r="97">
          <cell r="A97">
            <v>405</v>
          </cell>
        </row>
        <row r="98">
          <cell r="A98">
            <v>406</v>
          </cell>
        </row>
        <row r="99">
          <cell r="A99">
            <v>407</v>
          </cell>
        </row>
        <row r="100">
          <cell r="A100">
            <v>408</v>
          </cell>
        </row>
        <row r="101">
          <cell r="A101">
            <v>409</v>
          </cell>
        </row>
        <row r="102">
          <cell r="A102">
            <v>410</v>
          </cell>
        </row>
        <row r="103">
          <cell r="A103">
            <v>411</v>
          </cell>
        </row>
        <row r="104">
          <cell r="A104">
            <v>412</v>
          </cell>
        </row>
        <row r="105">
          <cell r="A105">
            <v>426</v>
          </cell>
        </row>
        <row r="106">
          <cell r="A106">
            <v>427</v>
          </cell>
        </row>
        <row r="107">
          <cell r="A107">
            <v>428</v>
          </cell>
        </row>
        <row r="108">
          <cell r="A108">
            <v>429</v>
          </cell>
        </row>
        <row r="109">
          <cell r="A109">
            <v>430</v>
          </cell>
        </row>
        <row r="110">
          <cell r="A110">
            <v>431</v>
          </cell>
        </row>
        <row r="111">
          <cell r="A111">
            <v>432</v>
          </cell>
        </row>
        <row r="112">
          <cell r="A112">
            <v>433</v>
          </cell>
        </row>
        <row r="113">
          <cell r="A113">
            <v>451</v>
          </cell>
        </row>
        <row r="114">
          <cell r="A114">
            <v>452</v>
          </cell>
        </row>
        <row r="115">
          <cell r="A115">
            <v>453</v>
          </cell>
        </row>
        <row r="116">
          <cell r="A116">
            <v>454</v>
          </cell>
        </row>
        <row r="117">
          <cell r="A117">
            <v>455</v>
          </cell>
        </row>
        <row r="118">
          <cell r="A118">
            <v>456</v>
          </cell>
        </row>
        <row r="119">
          <cell r="A119">
            <v>457</v>
          </cell>
        </row>
        <row r="120">
          <cell r="A120">
            <v>458</v>
          </cell>
        </row>
        <row r="121">
          <cell r="A121">
            <v>466</v>
          </cell>
        </row>
        <row r="122">
          <cell r="A122">
            <v>467</v>
          </cell>
        </row>
        <row r="123">
          <cell r="A123">
            <v>468</v>
          </cell>
        </row>
        <row r="124">
          <cell r="A124">
            <v>469</v>
          </cell>
        </row>
        <row r="125">
          <cell r="A125">
            <v>470</v>
          </cell>
        </row>
        <row r="126">
          <cell r="A126">
            <v>480</v>
          </cell>
        </row>
        <row r="127">
          <cell r="A127">
            <v>490</v>
          </cell>
        </row>
        <row r="128">
          <cell r="A128">
            <v>492</v>
          </cell>
        </row>
        <row r="129">
          <cell r="A129">
            <v>495</v>
          </cell>
        </row>
        <row r="130">
          <cell r="A130">
            <v>500</v>
          </cell>
        </row>
        <row r="131">
          <cell r="A131">
            <v>511</v>
          </cell>
        </row>
        <row r="132">
          <cell r="A132">
            <v>512</v>
          </cell>
        </row>
        <row r="133">
          <cell r="A133">
            <v>513</v>
          </cell>
        </row>
        <row r="134">
          <cell r="A134">
            <v>515</v>
          </cell>
        </row>
        <row r="135">
          <cell r="A135">
            <v>601</v>
          </cell>
        </row>
        <row r="136">
          <cell r="A136">
            <v>602</v>
          </cell>
        </row>
        <row r="137">
          <cell r="A137">
            <v>604</v>
          </cell>
        </row>
        <row r="138">
          <cell r="A138">
            <v>605</v>
          </cell>
        </row>
        <row r="139">
          <cell r="A139">
            <v>606</v>
          </cell>
        </row>
        <row r="140">
          <cell r="A140">
            <v>607</v>
          </cell>
        </row>
        <row r="141">
          <cell r="A141">
            <v>608</v>
          </cell>
        </row>
        <row r="142">
          <cell r="A142">
            <v>609</v>
          </cell>
        </row>
        <row r="143">
          <cell r="A143">
            <v>610</v>
          </cell>
        </row>
        <row r="144">
          <cell r="A144">
            <v>611</v>
          </cell>
        </row>
        <row r="145">
          <cell r="A145">
            <v>612</v>
          </cell>
        </row>
        <row r="146">
          <cell r="A146">
            <v>626</v>
          </cell>
        </row>
        <row r="147">
          <cell r="A147">
            <v>627</v>
          </cell>
        </row>
        <row r="148">
          <cell r="A148">
            <v>628</v>
          </cell>
        </row>
        <row r="149">
          <cell r="A149">
            <v>629</v>
          </cell>
        </row>
        <row r="150">
          <cell r="A150">
            <v>701</v>
          </cell>
        </row>
        <row r="151">
          <cell r="A151">
            <v>702</v>
          </cell>
        </row>
        <row r="152">
          <cell r="A152">
            <v>703</v>
          </cell>
        </row>
        <row r="153">
          <cell r="A153">
            <v>704</v>
          </cell>
        </row>
        <row r="154">
          <cell r="A154">
            <v>705</v>
          </cell>
        </row>
        <row r="155">
          <cell r="A155">
            <v>706</v>
          </cell>
        </row>
        <row r="156">
          <cell r="A156">
            <v>707</v>
          </cell>
        </row>
        <row r="157">
          <cell r="A157">
            <v>708</v>
          </cell>
        </row>
        <row r="158">
          <cell r="A158">
            <v>709</v>
          </cell>
        </row>
        <row r="159">
          <cell r="A159">
            <v>716</v>
          </cell>
        </row>
        <row r="160">
          <cell r="A160">
            <v>717</v>
          </cell>
        </row>
        <row r="161">
          <cell r="A161">
            <v>718</v>
          </cell>
        </row>
        <row r="162">
          <cell r="A162">
            <v>719</v>
          </cell>
        </row>
        <row r="163">
          <cell r="A163">
            <v>720</v>
          </cell>
        </row>
        <row r="164">
          <cell r="A164">
            <v>721</v>
          </cell>
        </row>
        <row r="165">
          <cell r="A165">
            <v>722</v>
          </cell>
        </row>
        <row r="166">
          <cell r="A166">
            <v>723</v>
          </cell>
        </row>
        <row r="167">
          <cell r="A167">
            <v>756</v>
          </cell>
        </row>
        <row r="168">
          <cell r="A168">
            <v>757</v>
          </cell>
        </row>
        <row r="169">
          <cell r="A169">
            <v>758</v>
          </cell>
        </row>
        <row r="170">
          <cell r="A170">
            <v>760</v>
          </cell>
        </row>
        <row r="171">
          <cell r="A171">
            <v>771</v>
          </cell>
        </row>
        <row r="172">
          <cell r="A172">
            <v>772</v>
          </cell>
        </row>
        <row r="173">
          <cell r="A173">
            <v>773</v>
          </cell>
        </row>
        <row r="174">
          <cell r="A174">
            <v>774</v>
          </cell>
        </row>
        <row r="175">
          <cell r="A175">
            <v>775</v>
          </cell>
        </row>
        <row r="176">
          <cell r="A176">
            <v>776</v>
          </cell>
        </row>
        <row r="177">
          <cell r="A177">
            <v>777</v>
          </cell>
        </row>
        <row r="178">
          <cell r="A178">
            <v>778</v>
          </cell>
        </row>
        <row r="179">
          <cell r="A179">
            <v>779</v>
          </cell>
        </row>
        <row r="180">
          <cell r="A180">
            <v>780</v>
          </cell>
        </row>
        <row r="181">
          <cell r="A181">
            <v>781</v>
          </cell>
        </row>
        <row r="182">
          <cell r="A182">
            <v>782</v>
          </cell>
        </row>
        <row r="183">
          <cell r="A183">
            <v>783</v>
          </cell>
        </row>
        <row r="184">
          <cell r="A184">
            <v>784</v>
          </cell>
        </row>
        <row r="185">
          <cell r="A185">
            <v>785</v>
          </cell>
        </row>
        <row r="186">
          <cell r="A186">
            <v>786</v>
          </cell>
        </row>
        <row r="187">
          <cell r="A187">
            <v>787</v>
          </cell>
        </row>
        <row r="188">
          <cell r="A188">
            <v>788</v>
          </cell>
        </row>
        <row r="189">
          <cell r="A189">
            <v>789</v>
          </cell>
        </row>
        <row r="190">
          <cell r="A190">
            <v>790</v>
          </cell>
        </row>
        <row r="191">
          <cell r="A191">
            <v>791</v>
          </cell>
        </row>
        <row r="192">
          <cell r="A192">
            <v>811</v>
          </cell>
        </row>
        <row r="193">
          <cell r="A193">
            <v>812</v>
          </cell>
        </row>
        <row r="194">
          <cell r="A194">
            <v>813</v>
          </cell>
        </row>
        <row r="195">
          <cell r="A195">
            <v>814</v>
          </cell>
        </row>
        <row r="196">
          <cell r="A196">
            <v>876</v>
          </cell>
        </row>
        <row r="197">
          <cell r="A197">
            <v>877</v>
          </cell>
        </row>
        <row r="198">
          <cell r="A198">
            <v>1000</v>
          </cell>
        </row>
      </sheetData>
      <sheetData sheetId="2" refreshError="1">
        <row r="10">
          <cell r="I10" t="str">
            <v>BRV</v>
          </cell>
        </row>
        <row r="42">
          <cell r="I42" t="str">
            <v>CPV</v>
          </cell>
        </row>
        <row r="108">
          <cell r="J108">
            <v>2</v>
          </cell>
        </row>
        <row r="122">
          <cell r="H122">
            <v>0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1">
          <cell r="A1" t="str">
            <v>AcctCode</v>
          </cell>
        </row>
        <row r="2">
          <cell r="A2">
            <v>253</v>
          </cell>
        </row>
        <row r="3">
          <cell r="A3">
            <v>811</v>
          </cell>
        </row>
        <row r="4">
          <cell r="A4">
            <v>221</v>
          </cell>
        </row>
        <row r="5">
          <cell r="A5">
            <v>811</v>
          </cell>
        </row>
        <row r="6">
          <cell r="A6">
            <v>281</v>
          </cell>
        </row>
        <row r="7">
          <cell r="A7">
            <v>811</v>
          </cell>
        </row>
        <row r="8">
          <cell r="A8">
            <v>281</v>
          </cell>
        </row>
        <row r="9">
          <cell r="A9">
            <v>373</v>
          </cell>
        </row>
        <row r="10">
          <cell r="A10">
            <v>221</v>
          </cell>
        </row>
        <row r="11">
          <cell r="A11">
            <v>811</v>
          </cell>
        </row>
        <row r="12">
          <cell r="A12">
            <v>221</v>
          </cell>
        </row>
        <row r="13">
          <cell r="A13">
            <v>221</v>
          </cell>
        </row>
        <row r="14">
          <cell r="A14">
            <v>626</v>
          </cell>
        </row>
        <row r="15">
          <cell r="A15">
            <v>628</v>
          </cell>
        </row>
        <row r="16">
          <cell r="A16">
            <v>77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C3">
            <v>193</v>
          </cell>
        </row>
        <row r="4">
          <cell r="AC4">
            <v>194</v>
          </cell>
        </row>
        <row r="5">
          <cell r="AC5" t="str">
            <v>94A</v>
          </cell>
        </row>
        <row r="6">
          <cell r="AC6" t="str">
            <v>94B</v>
          </cell>
        </row>
        <row r="7">
          <cell r="AC7" t="str">
            <v>4BB</v>
          </cell>
        </row>
        <row r="8">
          <cell r="AC8" t="str">
            <v>94C</v>
          </cell>
        </row>
        <row r="9">
          <cell r="AC9" t="str">
            <v>94D</v>
          </cell>
        </row>
        <row r="10">
          <cell r="AC10" t="str">
            <v>94E</v>
          </cell>
        </row>
        <row r="11">
          <cell r="AC11" t="str">
            <v>4EE</v>
          </cell>
        </row>
        <row r="12">
          <cell r="AC12" t="str">
            <v>94F</v>
          </cell>
        </row>
        <row r="13">
          <cell r="AC13" t="str">
            <v>94G</v>
          </cell>
        </row>
        <row r="14">
          <cell r="AC14" t="str">
            <v>94I</v>
          </cell>
        </row>
        <row r="15">
          <cell r="AC15">
            <v>195</v>
          </cell>
        </row>
        <row r="16">
          <cell r="AC16" t="str">
            <v>96A</v>
          </cell>
        </row>
        <row r="17">
          <cell r="AC17" t="str">
            <v>96B</v>
          </cell>
        </row>
        <row r="18">
          <cell r="AC18" t="str">
            <v>96C</v>
          </cell>
        </row>
        <row r="19">
          <cell r="AC19" t="str">
            <v>96D</v>
          </cell>
        </row>
        <row r="20">
          <cell r="AC20" t="str">
            <v>92B</v>
          </cell>
        </row>
        <row r="21">
          <cell r="AC21" t="str">
            <v>94J</v>
          </cell>
        </row>
        <row r="22">
          <cell r="AC22" t="str">
            <v>94H</v>
          </cell>
        </row>
        <row r="23">
          <cell r="AC23">
            <v>206</v>
          </cell>
        </row>
      </sheetData>
      <sheetData sheetId="2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HPlanM2"/>
      <sheetName val="Sheet1"/>
      <sheetName val="Sheet2"/>
      <sheetName val="Sheet3"/>
      <sheetName val="VCH-SLC"/>
      <sheetName val="Supplier"/>
      <sheetName val="TBAL9697 -group wise  sdpl"/>
      <sheetName val="BLK2"/>
      <sheetName val="BLK3"/>
      <sheetName val="E &amp; R"/>
      <sheetName val="radar"/>
      <sheetName val="UG"/>
      <sheetName val="Pacakges split"/>
      <sheetName val="Fin Sum"/>
      <sheetName val="Name List"/>
      <sheetName val="Data"/>
      <sheetName val="Lead"/>
      <sheetName val="Footings"/>
      <sheetName val="RA-markate"/>
      <sheetName val="key dates"/>
      <sheetName val="Actuals"/>
      <sheetName val="Item- Compact"/>
      <sheetName val="Labour"/>
      <sheetName val="Material "/>
      <sheetName val="Labour &amp; Plant"/>
      <sheetName val="Pay_Sep06"/>
      <sheetName val="Costing"/>
      <sheetName val="Civil Works"/>
      <sheetName val="Input"/>
      <sheetName val="Staff Acco."/>
      <sheetName val="Build-up"/>
      <sheetName val="boq"/>
      <sheetName val="PRECAST lightconc-II"/>
      <sheetName val="2gii"/>
      <sheetName val="SOR"/>
      <sheetName val="factors"/>
      <sheetName val="Codes"/>
      <sheetName val="Transactions"/>
      <sheetName val="Fee Rate Summary"/>
      <sheetName val="DOOR-WIND"/>
      <sheetName val="Discount"/>
      <sheetName val="CFForecast detail"/>
      <sheetName val="Basement Budget"/>
      <sheetName val="Extra Item"/>
      <sheetName val="coa_ramco_168"/>
      <sheetName val="Cashflow projection"/>
      <sheetName val="IO List"/>
      <sheetName val="Stress Calculation"/>
      <sheetName val="Fill this out first..."/>
      <sheetName val="p&amp;m"/>
      <sheetName val="Break up Sheet"/>
      <sheetName val="Conc&amp;steel-assets"/>
      <sheetName val="Assumptions"/>
      <sheetName val="Data sheet"/>
      <sheetName val="CABLE DATA"/>
      <sheetName val="loads at base of pier"/>
      <sheetName val="Bill-12"/>
      <sheetName val="Admin"/>
      <sheetName val="LOCAL RATES"/>
      <sheetName val="BOQ-Civil"/>
      <sheetName val="MG"/>
      <sheetName val="PRELIM5"/>
      <sheetName val="Design"/>
      <sheetName val="TBAL9697_-group_wise__sdpl"/>
      <sheetName val="CHN WIP"/>
      <sheetName val="Cash Flow"/>
      <sheetName val="Summary_Bank"/>
      <sheetName val="Ward areas"/>
      <sheetName val="Rates Basic"/>
      <sheetName val="AOR"/>
      <sheetName val="Config"/>
      <sheetName val="Break Dw"/>
      <sheetName val="Detail"/>
      <sheetName val="Detail 1A"/>
      <sheetName val="Rate"/>
      <sheetName val="VALIDATIONS"/>
      <sheetName val="BHANDUP"/>
      <sheetName val="analysis"/>
      <sheetName val="#REF"/>
      <sheetName val="S1BOQ"/>
      <sheetName val="Activity"/>
      <sheetName val="Crew"/>
      <sheetName val="Piping"/>
      <sheetName val="Pipe Supports"/>
      <sheetName val="labour coeff"/>
      <sheetName val="ABB"/>
      <sheetName val="GE"/>
      <sheetName val="zone-8"/>
      <sheetName val="MHNO_LEV"/>
      <sheetName val="E_&amp;_R"/>
      <sheetName val="co_5"/>
      <sheetName val="zone-2"/>
      <sheetName val="Z1_DATA"/>
      <sheetName val="D2_CO"/>
      <sheetName val="HPL"/>
      <sheetName val="Cleaning &amp; Grubbing"/>
      <sheetName val="Precalculation"/>
      <sheetName val="TWO-WAY"/>
      <sheetName val="TEXT"/>
      <sheetName val="FreqPlanmar'00"/>
      <sheetName val="Sheet4"/>
      <sheetName val="Meas.-Hotel Part"/>
      <sheetName val="GBW"/>
      <sheetName val="BOQ_Direct_selling cost"/>
      <sheetName val="Staff Forecast spread"/>
      <sheetName val="Assmpns"/>
      <sheetName val="Door"/>
      <sheetName val="Per Unit"/>
      <sheetName val="Window"/>
      <sheetName val="Works - Quote Sheet"/>
      <sheetName val="Cost summary"/>
      <sheetName val="Detail In Door Stad"/>
      <sheetName val="doq"/>
      <sheetName val=" bus bay"/>
      <sheetName val="doq-10"/>
      <sheetName val="doq-I"/>
      <sheetName val="doq 4"/>
      <sheetName val="doq 2"/>
      <sheetName val="Form 6"/>
      <sheetName val="2.civil-RA"/>
      <sheetName val="RENT MASTER FILE"/>
      <sheetName val="Profile"/>
      <sheetName val="Material"/>
      <sheetName val="Cat A Change Control"/>
      <sheetName val="BOQ (2)"/>
      <sheetName val="RCC,Ret. Wall"/>
      <sheetName val="URA"/>
      <sheetName val="BOQ -Block A"/>
      <sheetName val="COST"/>
      <sheetName val="SPT vs PHI"/>
      <sheetName val="RA"/>
      <sheetName val="01"/>
      <sheetName val="Comparables"/>
      <sheetName val="COA"/>
      <sheetName val="FINOLEX"/>
      <sheetName val="sc-mar2000"/>
      <sheetName val="óc-sepVdec99"/>
      <sheetName val="Final Bill of Material"/>
      <sheetName val="Summary"/>
      <sheetName val="factor"/>
      <sheetName val="PointNo.5"/>
      <sheetName val="gen"/>
      <sheetName val="Database"/>
      <sheetName val="SCHEDULE"/>
      <sheetName val="schedule nos"/>
      <sheetName val="Machinery"/>
      <sheetName val="inWords"/>
      <sheetName val="s"/>
      <sheetName val="Labor abs-NMR"/>
      <sheetName val="환율"/>
      <sheetName val="선수금"/>
      <sheetName val="Settings"/>
      <sheetName val="Main Gate House"/>
      <sheetName val="final abstract"/>
      <sheetName val="Progress"/>
      <sheetName val="Set"/>
      <sheetName val="girder"/>
      <sheetName val="220 11  BS "/>
      <sheetName val="Asssumptions"/>
      <sheetName val="Financials"/>
      <sheetName val="RateAnalysis"/>
      <sheetName val="Control"/>
      <sheetName val="288-1"/>
      <sheetName val="Intro"/>
      <sheetName val="RES-PLANNING"/>
      <sheetName val="std.wt."/>
      <sheetName val="Labour productivity"/>
      <sheetName val="FORM7"/>
      <sheetName val="Civil Boq"/>
      <sheetName val="#REF!"/>
      <sheetName val="CABLERET"/>
      <sheetName val="Pipe Bedding"/>
      <sheetName val="Code"/>
      <sheetName val="SILICATE"/>
      <sheetName val="PC Master List"/>
      <sheetName val="Aseet1998"/>
      <sheetName val="Infrastructure"/>
      <sheetName val="Pile cap"/>
      <sheetName val="Output"/>
      <sheetName val="Basics"/>
      <sheetName val="Base Assumptions"/>
      <sheetName val="매크로"/>
      <sheetName val="Balance sheet DCCDL Nov 06"/>
      <sheetName val="Measurment"/>
      <sheetName val="Basic Material Rates(7)"/>
      <sheetName val="Manager"/>
      <sheetName val="Brick, Block Work"/>
      <sheetName val="Exc"/>
      <sheetName val="RCC"/>
      <sheetName val="TBAL9697_-group_wise__sdpl1"/>
      <sheetName val="Fee_Rate_Summary"/>
      <sheetName val="Civil_Works"/>
      <sheetName val="Item-_Compact"/>
      <sheetName val="Staff_Acco_"/>
      <sheetName val="E_&amp;_R1"/>
      <sheetName val="Pacakges_split"/>
      <sheetName val="Fin_Sum"/>
      <sheetName val="Name_List"/>
      <sheetName val="key_dates"/>
      <sheetName val="Material_"/>
      <sheetName val="Labour_&amp;_Plant"/>
      <sheetName val="PRECAST_lightconc-II"/>
      <sheetName val="CFForecast_detail"/>
      <sheetName val="Basement_Budget"/>
      <sheetName val="Extra_Item"/>
      <sheetName val="Cashflow_projection"/>
      <sheetName val="IO_List"/>
      <sheetName val="Stress_Calculation"/>
      <sheetName val="Fill_this_out_first___"/>
      <sheetName val="Break_up_Sheet"/>
      <sheetName val="Data_sheet"/>
      <sheetName val="CHN_WIP"/>
      <sheetName val="Cash_Flow"/>
      <sheetName val="CABLE_DATA"/>
      <sheetName val="loads_at_base_of_pier"/>
      <sheetName val="LOCAL_RATES"/>
      <sheetName val="labour_coeff"/>
      <sheetName val="Rates_Basic"/>
      <sheetName val="Break_Dw"/>
      <sheetName val="Pipe_Supports"/>
      <sheetName val="Ward_areas"/>
      <sheetName val="Detail_1A"/>
      <sheetName val="Meas_-Hotel_Part"/>
      <sheetName val="BOQ_Direct_selling_cost"/>
      <sheetName val="Staff_Forecast_spread"/>
      <sheetName val="Per_Unit"/>
      <sheetName val="2_civil-RA"/>
      <sheetName val="Detail_In_Door_Stad"/>
      <sheetName val="_bus_bay"/>
      <sheetName val="doq_4"/>
      <sheetName val="doq_2"/>
      <sheetName val="Form_6"/>
      <sheetName val="schedule_nos"/>
      <sheetName val="BOQ_(2)"/>
      <sheetName val="RENT_MASTER_FILE"/>
      <sheetName val="Works_-_Quote_Sheet"/>
      <sheetName val="Cost_summary"/>
      <sheetName val="Labor_abs-NMR"/>
      <sheetName val="PointNo_5"/>
      <sheetName val="final_abstract"/>
      <sheetName val="Cat_A_Change_Control"/>
      <sheetName val="220_11__BS_"/>
      <sheetName val="Cleaning_&amp;_Grubbing"/>
      <sheetName val="RCC,Ret__Wall"/>
      <sheetName val="TBAL9697_-group_wise__sdpl2"/>
      <sheetName val="Fee_Rate_Summary1"/>
      <sheetName val="Civil_Works1"/>
      <sheetName val="Item-_Compact1"/>
      <sheetName val="Staff_Acco_1"/>
      <sheetName val="E_&amp;_R2"/>
      <sheetName val="Pacakges_split1"/>
      <sheetName val="Fin_Sum1"/>
      <sheetName val="Name_List1"/>
      <sheetName val="key_dates1"/>
      <sheetName val="Material_1"/>
      <sheetName val="Labour_&amp;_Plant1"/>
      <sheetName val="PRECAST_lightconc-II1"/>
      <sheetName val="CFForecast_detail1"/>
      <sheetName val="Basement_Budget1"/>
      <sheetName val="Extra_Item1"/>
      <sheetName val="Cashflow_projection1"/>
      <sheetName val="IO_List1"/>
      <sheetName val="Stress_Calculation1"/>
      <sheetName val="Fill_this_out_first___1"/>
      <sheetName val="Break_up_Sheet1"/>
      <sheetName val="Data_sheet1"/>
      <sheetName val="CHN_WIP1"/>
      <sheetName val="Cash_Flow1"/>
      <sheetName val="CABLE_DATA1"/>
      <sheetName val="loads_at_base_of_pier1"/>
      <sheetName val="LOCAL_RATES1"/>
      <sheetName val="labour_coeff1"/>
      <sheetName val="Rates_Basic1"/>
      <sheetName val="Break_Dw1"/>
      <sheetName val="Pipe_Supports1"/>
      <sheetName val="Ward_areas1"/>
      <sheetName val="Detail_1A1"/>
      <sheetName val="Meas_-Hotel_Part1"/>
      <sheetName val="BOQ_Direct_selling_cost1"/>
      <sheetName val="Staff_Forecast_spread1"/>
      <sheetName val="Per_Unit1"/>
      <sheetName val="2_civil-RA1"/>
      <sheetName val="Detail_In_Door_Stad1"/>
      <sheetName val="_bus_bay1"/>
      <sheetName val="doq_41"/>
      <sheetName val="doq_21"/>
      <sheetName val="Form_61"/>
      <sheetName val="schedule_nos1"/>
      <sheetName val="BOQ_(2)1"/>
      <sheetName val="RENT_MASTER_FILE1"/>
      <sheetName val="Works_-_Quote_Sheet1"/>
      <sheetName val="Cost_summary1"/>
      <sheetName val="Labor_abs-NMR1"/>
      <sheetName val="PointNo_51"/>
      <sheetName val="final_abstract1"/>
      <sheetName val="Cat_A_Change_Control1"/>
      <sheetName val="220_11__BS_1"/>
      <sheetName val="Cleaning_&amp;_Grubbing1"/>
      <sheetName val="RCC,Ret__Wall1"/>
      <sheetName val="TBAL9697_-group_wise__sdpl3"/>
      <sheetName val="Fee_Rate_Summary2"/>
      <sheetName val="Civil_Works2"/>
      <sheetName val="Item-_Compact2"/>
      <sheetName val="Staff_Acco_2"/>
      <sheetName val="E_&amp;_R3"/>
      <sheetName val="Pacakges_split2"/>
      <sheetName val="Fin_Sum2"/>
      <sheetName val="Name_List2"/>
      <sheetName val="key_dates2"/>
      <sheetName val="Material_2"/>
      <sheetName val="Labour_&amp;_Plant2"/>
      <sheetName val="PRECAST_lightconc-II2"/>
      <sheetName val="CFForecast_detail2"/>
      <sheetName val="Basement_Budget2"/>
      <sheetName val="Extra_Item2"/>
      <sheetName val="Cashflow_projection2"/>
      <sheetName val="IO_List2"/>
      <sheetName val="Stress_Calculation2"/>
      <sheetName val="Fill_this_out_first___2"/>
      <sheetName val="Break_up_Sheet2"/>
      <sheetName val="Data_sheet2"/>
      <sheetName val="CHN_WIP2"/>
      <sheetName val="Cash_Flow2"/>
      <sheetName val="CABLE_DATA2"/>
      <sheetName val="loads_at_base_of_pier2"/>
      <sheetName val="LOCAL_RATES2"/>
      <sheetName val="labour_coeff2"/>
      <sheetName val="Rates_Basic2"/>
      <sheetName val="Break_Dw2"/>
      <sheetName val="Pipe_Supports2"/>
      <sheetName val="Ward_areas2"/>
      <sheetName val="Detail_1A2"/>
      <sheetName val="Meas_-Hotel_Part2"/>
      <sheetName val="BOQ_Direct_selling_cost2"/>
      <sheetName val="Staff_Forecast_spread2"/>
      <sheetName val="Per_Unit2"/>
      <sheetName val="2_civil-RA2"/>
      <sheetName val="Detail_In_Door_Stad2"/>
      <sheetName val="_bus_bay2"/>
      <sheetName val="doq_42"/>
      <sheetName val="doq_22"/>
      <sheetName val="Form_62"/>
      <sheetName val="schedule_nos2"/>
      <sheetName val="BOQ_(2)2"/>
      <sheetName val="RENT_MASTER_FILE2"/>
      <sheetName val="Works_-_Quote_Sheet2"/>
      <sheetName val="Cost_summary2"/>
      <sheetName val="Labor_abs-NMR2"/>
      <sheetName val="PointNo_52"/>
      <sheetName val="final_abstract2"/>
      <sheetName val="Cat_A_Change_Control2"/>
      <sheetName val="220_11__BS_2"/>
      <sheetName val="Cleaning_&amp;_Grubbing2"/>
      <sheetName val="RCC,Ret__Wall2"/>
      <sheetName val="office"/>
      <sheetName val="Lab"/>
      <sheetName val="Basic Rates"/>
      <sheetName val="concrete"/>
      <sheetName val="beam-reinft-IIInd floor"/>
      <sheetName val="Rate Analysis"/>
      <sheetName val="TBAL9697_-group_wise__sdpl4"/>
      <sheetName val="Fee_Rate_Summary3"/>
      <sheetName val="Civil_Works3"/>
      <sheetName val="Item-_Compact3"/>
      <sheetName val="Staff_Acco_3"/>
      <sheetName val="E_&amp;_R4"/>
      <sheetName val="Pacakges_split3"/>
      <sheetName val="Fin_Sum3"/>
      <sheetName val="Name_List3"/>
      <sheetName val="key_dates3"/>
      <sheetName val="Material_3"/>
      <sheetName val="Labour_&amp;_Plant3"/>
      <sheetName val="PRECAST_lightconc-II3"/>
      <sheetName val="CFForecast_detail3"/>
      <sheetName val="Basement_Budget3"/>
      <sheetName val="Extra_Item3"/>
      <sheetName val="Cashflow_projection3"/>
      <sheetName val="IO_List3"/>
      <sheetName val="Stress_Calculation3"/>
      <sheetName val="Fill_this_out_first___3"/>
      <sheetName val="Break_up_Sheet3"/>
      <sheetName val="Data_sheet3"/>
      <sheetName val="CHN_WIP3"/>
      <sheetName val="Cash_Flow3"/>
      <sheetName val="CABLE_DATA3"/>
      <sheetName val="loads_at_base_of_pier3"/>
      <sheetName val="LOCAL_RATES3"/>
      <sheetName val="labour_coeff3"/>
      <sheetName val="Rates_Basic3"/>
      <sheetName val="Break_Dw3"/>
      <sheetName val="Pipe_Supports3"/>
      <sheetName val="Ward_areas3"/>
      <sheetName val="Detail_1A3"/>
      <sheetName val="Meas_-Hotel_Part3"/>
      <sheetName val="BOQ_Direct_selling_cost3"/>
      <sheetName val="Staff_Forecast_spread3"/>
      <sheetName val="Per_Unit3"/>
      <sheetName val="2_civil-RA3"/>
      <sheetName val="Detail_In_Door_Stad3"/>
      <sheetName val="_bus_bay3"/>
      <sheetName val="doq_43"/>
      <sheetName val="doq_23"/>
      <sheetName val="Form_63"/>
      <sheetName val="schedule_nos3"/>
      <sheetName val="BOQ_(2)3"/>
      <sheetName val="RENT_MASTER_FILE3"/>
      <sheetName val="Works_-_Quote_Sheet3"/>
      <sheetName val="Cost_summary3"/>
      <sheetName val="Labor_abs-NMR3"/>
      <sheetName val="PointNo_53"/>
      <sheetName val="final_abstract3"/>
      <sheetName val="Cat_A_Change_Control3"/>
      <sheetName val="220_11__BS_3"/>
      <sheetName val="Cleaning_&amp;_Grubbing3"/>
      <sheetName val="RCC,Ret__Wall3"/>
      <sheetName val="TBAL9697_-group_wise__sdpl5"/>
      <sheetName val="Fee_Rate_Summary4"/>
      <sheetName val="Civil_Works4"/>
      <sheetName val="Item-_Compact4"/>
      <sheetName val="Staff_Acco_4"/>
      <sheetName val="E_&amp;_R5"/>
      <sheetName val="Pacakges_split4"/>
      <sheetName val="Fin_Sum4"/>
      <sheetName val="Name_List4"/>
      <sheetName val="key_dates4"/>
      <sheetName val="Material_4"/>
      <sheetName val="Labour_&amp;_Plant4"/>
      <sheetName val="PRECAST_lightconc-II4"/>
      <sheetName val="CFForecast_detail4"/>
      <sheetName val="Basement_Budget4"/>
      <sheetName val="Extra_Item4"/>
      <sheetName val="Cashflow_projection4"/>
      <sheetName val="IO_List4"/>
      <sheetName val="Stress_Calculation4"/>
      <sheetName val="Fill_this_out_first___4"/>
      <sheetName val="Break_up_Sheet4"/>
      <sheetName val="Data_sheet4"/>
      <sheetName val="CHN_WIP4"/>
      <sheetName val="Cash_Flow4"/>
      <sheetName val="CABLE_DATA4"/>
      <sheetName val="loads_at_base_of_pier4"/>
      <sheetName val="LOCAL_RATES4"/>
      <sheetName val="labour_coeff4"/>
      <sheetName val="Rates_Basic4"/>
      <sheetName val="Break_Dw4"/>
      <sheetName val="Pipe_Supports4"/>
      <sheetName val="Ward_areas4"/>
      <sheetName val="Detail_1A4"/>
      <sheetName val="Meas_-Hotel_Part4"/>
      <sheetName val="BOQ_Direct_selling_cost4"/>
      <sheetName val="Staff_Forecast_spread4"/>
      <sheetName val="Per_Unit4"/>
      <sheetName val="2_civil-RA4"/>
      <sheetName val="Detail_In_Door_Stad4"/>
      <sheetName val="_bus_bay4"/>
      <sheetName val="doq_44"/>
      <sheetName val="doq_24"/>
      <sheetName val="Form_64"/>
      <sheetName val="schedule_nos4"/>
      <sheetName val="BOQ_(2)4"/>
      <sheetName val="RENT_MASTER_FILE4"/>
      <sheetName val="Works_-_Quote_Sheet4"/>
      <sheetName val="Cost_summary4"/>
      <sheetName val="Labor_abs-NMR4"/>
      <sheetName val="PointNo_54"/>
      <sheetName val="final_abstract4"/>
      <sheetName val="Cat_A_Change_Control4"/>
      <sheetName val="220_11__BS_4"/>
      <sheetName val="Cleaning_&amp;_Grubbing4"/>
      <sheetName val="RCC,Ret__Wall4"/>
      <sheetName val="Parameter"/>
      <sheetName val="1_Project_Profile"/>
      <sheetName val="COP Final"/>
      <sheetName val="Basis"/>
      <sheetName val="Project Details"/>
      <sheetName val="assumption sheet"/>
      <sheetName val="detail'02"/>
      <sheetName val="comp wall"/>
      <sheetName val="Balance Sheet Details CMC"/>
      <sheetName val="Costing-blk-B"/>
      <sheetName val="STEEL"/>
      <sheetName val="DATA_PILE_BG"/>
      <sheetName val="DATA_PCC"/>
      <sheetName val="DATA_PILECAP"/>
      <sheetName val="DATA_PILE_RT2"/>
      <sheetName val="DATA_PILE_RT1 "/>
      <sheetName val="DATA_PILE _SM"/>
      <sheetName val="A"/>
      <sheetName val="SITE OVERHEADS"/>
      <sheetName val="basic-data"/>
      <sheetName val="mem-property"/>
      <sheetName val="Driveway Beams"/>
      <sheetName val="WPR-IV"/>
      <sheetName val="F1a-Pile"/>
      <sheetName val="Msht 5F"/>
      <sheetName val="Site Dev BOQ"/>
      <sheetName val="Basicrates"/>
      <sheetName val="Materials "/>
      <sheetName val="ANAL"/>
      <sheetName val="Total Debtors Ageing Sheet"/>
    </sheetNames>
    <sheetDataSet>
      <sheetData sheetId="0">
        <row r="1">
          <cell r="A1" t="str">
            <v>CelI_Id</v>
          </cell>
        </row>
      </sheetData>
      <sheetData sheetId="1">
        <row r="1">
          <cell r="A1" t="str">
            <v>CelI_Id</v>
          </cell>
        </row>
      </sheetData>
      <sheetData sheetId="2">
        <row r="1">
          <cell r="A1" t="str">
            <v>CelI_Id</v>
          </cell>
        </row>
      </sheetData>
      <sheetData sheetId="3" refreshError="1">
        <row r="1">
          <cell r="A1" t="str">
            <v>CelI_Id</v>
          </cell>
          <cell r="B1" t="str">
            <v>Planned</v>
          </cell>
        </row>
        <row r="2">
          <cell r="A2">
            <v>10011</v>
          </cell>
          <cell r="B2">
            <v>4</v>
          </cell>
        </row>
        <row r="3">
          <cell r="A3">
            <v>10012</v>
          </cell>
          <cell r="B3">
            <v>4</v>
          </cell>
        </row>
        <row r="4">
          <cell r="A4">
            <v>10013</v>
          </cell>
          <cell r="B4">
            <v>4</v>
          </cell>
        </row>
        <row r="5">
          <cell r="A5">
            <v>10051</v>
          </cell>
          <cell r="B5">
            <v>4</v>
          </cell>
        </row>
        <row r="6">
          <cell r="A6">
            <v>10052</v>
          </cell>
          <cell r="B6">
            <v>4</v>
          </cell>
        </row>
        <row r="7">
          <cell r="A7">
            <v>10053</v>
          </cell>
          <cell r="B7">
            <v>4</v>
          </cell>
        </row>
        <row r="8">
          <cell r="A8">
            <v>10071</v>
          </cell>
          <cell r="B8">
            <v>4</v>
          </cell>
        </row>
        <row r="9">
          <cell r="A9">
            <v>10072</v>
          </cell>
          <cell r="B9">
            <v>4</v>
          </cell>
        </row>
        <row r="10">
          <cell r="A10">
            <v>10073</v>
          </cell>
          <cell r="B10">
            <v>4</v>
          </cell>
        </row>
        <row r="11">
          <cell r="A11">
            <v>10091</v>
          </cell>
          <cell r="B11">
            <v>4</v>
          </cell>
        </row>
        <row r="12">
          <cell r="A12">
            <v>10092</v>
          </cell>
          <cell r="B12">
            <v>4</v>
          </cell>
        </row>
        <row r="13">
          <cell r="A13">
            <v>10093</v>
          </cell>
          <cell r="B13">
            <v>4</v>
          </cell>
        </row>
        <row r="14">
          <cell r="A14">
            <v>10101</v>
          </cell>
          <cell r="B14">
            <v>4</v>
          </cell>
        </row>
        <row r="15">
          <cell r="A15">
            <v>10102</v>
          </cell>
          <cell r="B15">
            <v>4</v>
          </cell>
        </row>
        <row r="16">
          <cell r="A16">
            <v>10103</v>
          </cell>
          <cell r="B16">
            <v>4</v>
          </cell>
        </row>
        <row r="17">
          <cell r="A17">
            <v>10111</v>
          </cell>
          <cell r="B17">
            <v>4</v>
          </cell>
        </row>
        <row r="18">
          <cell r="A18">
            <v>10112</v>
          </cell>
          <cell r="B18">
            <v>4</v>
          </cell>
        </row>
        <row r="19">
          <cell r="A19">
            <v>10113</v>
          </cell>
          <cell r="B19">
            <v>4</v>
          </cell>
        </row>
        <row r="20">
          <cell r="A20">
            <v>10121</v>
          </cell>
          <cell r="B20">
            <v>3</v>
          </cell>
        </row>
        <row r="21">
          <cell r="A21">
            <v>10122</v>
          </cell>
          <cell r="B21">
            <v>4</v>
          </cell>
        </row>
        <row r="22">
          <cell r="A22">
            <v>10123</v>
          </cell>
          <cell r="B22">
            <v>4</v>
          </cell>
        </row>
        <row r="23">
          <cell r="A23">
            <v>10131</v>
          </cell>
          <cell r="B23">
            <v>4</v>
          </cell>
        </row>
        <row r="24">
          <cell r="A24">
            <v>10132</v>
          </cell>
          <cell r="B24">
            <v>4</v>
          </cell>
        </row>
        <row r="25">
          <cell r="A25">
            <v>10133</v>
          </cell>
          <cell r="B25">
            <v>4</v>
          </cell>
        </row>
        <row r="26">
          <cell r="A26">
            <v>10141</v>
          </cell>
          <cell r="B26">
            <v>3</v>
          </cell>
        </row>
        <row r="27">
          <cell r="A27">
            <v>10142</v>
          </cell>
          <cell r="B27">
            <v>4</v>
          </cell>
        </row>
        <row r="28">
          <cell r="A28">
            <v>10143</v>
          </cell>
          <cell r="B28">
            <v>4</v>
          </cell>
        </row>
        <row r="29">
          <cell r="A29">
            <v>10151</v>
          </cell>
          <cell r="B29">
            <v>3</v>
          </cell>
        </row>
        <row r="30">
          <cell r="A30">
            <v>10152</v>
          </cell>
          <cell r="B30">
            <v>4</v>
          </cell>
        </row>
        <row r="31">
          <cell r="A31">
            <v>10153</v>
          </cell>
          <cell r="B31">
            <v>4</v>
          </cell>
        </row>
        <row r="32">
          <cell r="A32">
            <v>10161</v>
          </cell>
          <cell r="B32">
            <v>4</v>
          </cell>
        </row>
        <row r="33">
          <cell r="A33">
            <v>10162</v>
          </cell>
          <cell r="B33">
            <v>5</v>
          </cell>
        </row>
        <row r="34">
          <cell r="A34">
            <v>10163</v>
          </cell>
          <cell r="B34">
            <v>5</v>
          </cell>
        </row>
        <row r="35">
          <cell r="A35">
            <v>10171</v>
          </cell>
          <cell r="B35">
            <v>4</v>
          </cell>
        </row>
        <row r="36">
          <cell r="A36">
            <v>10172</v>
          </cell>
          <cell r="B36">
            <v>4</v>
          </cell>
        </row>
        <row r="37">
          <cell r="A37">
            <v>10173</v>
          </cell>
          <cell r="B37">
            <v>4</v>
          </cell>
        </row>
        <row r="38">
          <cell r="A38">
            <v>10181</v>
          </cell>
          <cell r="B38">
            <v>4</v>
          </cell>
        </row>
        <row r="39">
          <cell r="A39">
            <v>10182</v>
          </cell>
          <cell r="B39">
            <v>3</v>
          </cell>
        </row>
        <row r="40">
          <cell r="A40">
            <v>10183</v>
          </cell>
          <cell r="B40">
            <v>4</v>
          </cell>
        </row>
        <row r="41">
          <cell r="A41">
            <v>10191</v>
          </cell>
          <cell r="B41">
            <v>4</v>
          </cell>
        </row>
        <row r="42">
          <cell r="A42">
            <v>10192</v>
          </cell>
          <cell r="B42">
            <v>5</v>
          </cell>
        </row>
        <row r="43">
          <cell r="A43">
            <v>10193</v>
          </cell>
          <cell r="B43">
            <v>6</v>
          </cell>
        </row>
        <row r="44">
          <cell r="A44">
            <v>10271</v>
          </cell>
          <cell r="B44">
            <v>3</v>
          </cell>
        </row>
        <row r="45">
          <cell r="A45">
            <v>10272</v>
          </cell>
          <cell r="B45">
            <v>3</v>
          </cell>
        </row>
        <row r="46">
          <cell r="A46">
            <v>10273</v>
          </cell>
          <cell r="B46">
            <v>3</v>
          </cell>
        </row>
        <row r="47">
          <cell r="A47">
            <v>10281</v>
          </cell>
          <cell r="B47">
            <v>4</v>
          </cell>
        </row>
        <row r="48">
          <cell r="A48">
            <v>10282</v>
          </cell>
          <cell r="B48">
            <v>4</v>
          </cell>
        </row>
        <row r="49">
          <cell r="A49">
            <v>10283</v>
          </cell>
          <cell r="B49">
            <v>4</v>
          </cell>
        </row>
        <row r="50">
          <cell r="A50">
            <v>10291</v>
          </cell>
          <cell r="B50">
            <v>3</v>
          </cell>
        </row>
        <row r="51">
          <cell r="A51">
            <v>10292</v>
          </cell>
          <cell r="B51">
            <v>2</v>
          </cell>
        </row>
        <row r="52">
          <cell r="A52">
            <v>10293</v>
          </cell>
          <cell r="B52">
            <v>1</v>
          </cell>
        </row>
        <row r="53">
          <cell r="A53">
            <v>10294</v>
          </cell>
          <cell r="B53">
            <v>1</v>
          </cell>
        </row>
        <row r="54">
          <cell r="A54">
            <v>10301</v>
          </cell>
          <cell r="B54">
            <v>1</v>
          </cell>
        </row>
        <row r="55">
          <cell r="A55">
            <v>10302</v>
          </cell>
          <cell r="B55">
            <v>2</v>
          </cell>
        </row>
        <row r="56">
          <cell r="A56">
            <v>10303</v>
          </cell>
          <cell r="B56">
            <v>2</v>
          </cell>
        </row>
        <row r="57">
          <cell r="A57">
            <v>10311</v>
          </cell>
          <cell r="B57">
            <v>2</v>
          </cell>
        </row>
        <row r="58">
          <cell r="A58">
            <v>10312</v>
          </cell>
          <cell r="B58">
            <v>2</v>
          </cell>
        </row>
        <row r="59">
          <cell r="A59">
            <v>10313</v>
          </cell>
          <cell r="B59">
            <v>1</v>
          </cell>
        </row>
        <row r="60">
          <cell r="A60">
            <v>10321</v>
          </cell>
          <cell r="B60">
            <v>2</v>
          </cell>
        </row>
        <row r="61">
          <cell r="A61">
            <v>10322</v>
          </cell>
          <cell r="B61">
            <v>2</v>
          </cell>
        </row>
        <row r="62">
          <cell r="A62">
            <v>10323</v>
          </cell>
          <cell r="B62">
            <v>2</v>
          </cell>
        </row>
        <row r="63">
          <cell r="A63">
            <v>10324</v>
          </cell>
          <cell r="B63">
            <v>2</v>
          </cell>
        </row>
        <row r="64">
          <cell r="A64">
            <v>10331</v>
          </cell>
          <cell r="B64">
            <v>3</v>
          </cell>
        </row>
        <row r="65">
          <cell r="A65">
            <v>10332</v>
          </cell>
          <cell r="B65">
            <v>2</v>
          </cell>
        </row>
        <row r="66">
          <cell r="A66">
            <v>10333</v>
          </cell>
          <cell r="B66">
            <v>2</v>
          </cell>
        </row>
        <row r="67">
          <cell r="A67">
            <v>10334</v>
          </cell>
          <cell r="B67">
            <v>1</v>
          </cell>
        </row>
        <row r="68">
          <cell r="A68">
            <v>10341</v>
          </cell>
          <cell r="B68">
            <v>2</v>
          </cell>
        </row>
        <row r="69">
          <cell r="A69">
            <v>10342</v>
          </cell>
          <cell r="B69">
            <v>2</v>
          </cell>
        </row>
        <row r="70">
          <cell r="A70">
            <v>10343</v>
          </cell>
          <cell r="B70">
            <v>1</v>
          </cell>
        </row>
        <row r="71">
          <cell r="A71">
            <v>10344</v>
          </cell>
          <cell r="B71">
            <v>1</v>
          </cell>
        </row>
        <row r="72">
          <cell r="A72">
            <v>10351</v>
          </cell>
          <cell r="B72">
            <v>1</v>
          </cell>
        </row>
        <row r="73">
          <cell r="A73">
            <v>10352</v>
          </cell>
          <cell r="B73">
            <v>2</v>
          </cell>
        </row>
        <row r="74">
          <cell r="A74">
            <v>10353</v>
          </cell>
          <cell r="B74">
            <v>1</v>
          </cell>
        </row>
        <row r="75">
          <cell r="A75">
            <v>10354</v>
          </cell>
          <cell r="B75">
            <v>2</v>
          </cell>
        </row>
        <row r="76">
          <cell r="A76">
            <v>10361</v>
          </cell>
          <cell r="B76">
            <v>1</v>
          </cell>
        </row>
        <row r="77">
          <cell r="A77">
            <v>10362</v>
          </cell>
          <cell r="B77">
            <v>1</v>
          </cell>
        </row>
        <row r="78">
          <cell r="A78">
            <v>10363</v>
          </cell>
          <cell r="B78">
            <v>2</v>
          </cell>
        </row>
        <row r="79">
          <cell r="A79">
            <v>10364</v>
          </cell>
          <cell r="B79">
            <v>2</v>
          </cell>
        </row>
        <row r="80">
          <cell r="A80">
            <v>10381</v>
          </cell>
          <cell r="B80">
            <v>4</v>
          </cell>
        </row>
        <row r="81">
          <cell r="A81">
            <v>10382</v>
          </cell>
          <cell r="B81">
            <v>4</v>
          </cell>
        </row>
        <row r="82">
          <cell r="A82">
            <v>10383</v>
          </cell>
          <cell r="B82">
            <v>4</v>
          </cell>
        </row>
        <row r="83">
          <cell r="A83">
            <v>10401</v>
          </cell>
          <cell r="B83">
            <v>4</v>
          </cell>
        </row>
        <row r="84">
          <cell r="A84">
            <v>10402</v>
          </cell>
          <cell r="B84">
            <v>4</v>
          </cell>
        </row>
        <row r="85">
          <cell r="A85">
            <v>10403</v>
          </cell>
          <cell r="B85">
            <v>3</v>
          </cell>
        </row>
        <row r="86">
          <cell r="A86">
            <v>10421</v>
          </cell>
          <cell r="B86">
            <v>3</v>
          </cell>
        </row>
        <row r="87">
          <cell r="A87">
            <v>10422</v>
          </cell>
          <cell r="B87">
            <v>4</v>
          </cell>
        </row>
        <row r="88">
          <cell r="A88">
            <v>10423</v>
          </cell>
          <cell r="B88">
            <v>4</v>
          </cell>
        </row>
        <row r="89">
          <cell r="A89">
            <v>10431</v>
          </cell>
          <cell r="B89">
            <v>3</v>
          </cell>
        </row>
        <row r="90">
          <cell r="A90">
            <v>10432</v>
          </cell>
          <cell r="B90">
            <v>5</v>
          </cell>
        </row>
        <row r="91">
          <cell r="A91">
            <v>10433</v>
          </cell>
          <cell r="B91">
            <v>3</v>
          </cell>
        </row>
        <row r="92">
          <cell r="A92">
            <v>10441</v>
          </cell>
          <cell r="B92">
            <v>4</v>
          </cell>
        </row>
        <row r="93">
          <cell r="A93">
            <v>10442</v>
          </cell>
          <cell r="B93">
            <v>3</v>
          </cell>
        </row>
        <row r="94">
          <cell r="A94">
            <v>10443</v>
          </cell>
          <cell r="B94">
            <v>4</v>
          </cell>
        </row>
        <row r="95">
          <cell r="A95">
            <v>10451</v>
          </cell>
          <cell r="B95">
            <v>3</v>
          </cell>
        </row>
        <row r="96">
          <cell r="A96">
            <v>10452</v>
          </cell>
          <cell r="B96">
            <v>2</v>
          </cell>
        </row>
        <row r="97">
          <cell r="A97">
            <v>10453</v>
          </cell>
          <cell r="B97">
            <v>4</v>
          </cell>
        </row>
        <row r="98">
          <cell r="A98">
            <v>10481</v>
          </cell>
          <cell r="B98">
            <v>4</v>
          </cell>
        </row>
        <row r="99">
          <cell r="A99">
            <v>10482</v>
          </cell>
          <cell r="B99">
            <v>4</v>
          </cell>
        </row>
        <row r="100">
          <cell r="A100">
            <v>10483</v>
          </cell>
          <cell r="B100">
            <v>4</v>
          </cell>
        </row>
        <row r="101">
          <cell r="A101">
            <v>10491</v>
          </cell>
          <cell r="B101">
            <v>3</v>
          </cell>
        </row>
        <row r="102">
          <cell r="A102">
            <v>10492</v>
          </cell>
          <cell r="B102">
            <v>4</v>
          </cell>
        </row>
        <row r="103">
          <cell r="A103">
            <v>10493</v>
          </cell>
          <cell r="B103">
            <v>4</v>
          </cell>
        </row>
        <row r="104">
          <cell r="A104">
            <v>10501</v>
          </cell>
          <cell r="B104">
            <v>4</v>
          </cell>
        </row>
        <row r="105">
          <cell r="A105">
            <v>10502</v>
          </cell>
          <cell r="B105">
            <v>3</v>
          </cell>
        </row>
        <row r="106">
          <cell r="A106">
            <v>10503</v>
          </cell>
          <cell r="B106">
            <v>3</v>
          </cell>
        </row>
        <row r="107">
          <cell r="A107">
            <v>10511</v>
          </cell>
          <cell r="B107">
            <v>4</v>
          </cell>
        </row>
        <row r="108">
          <cell r="A108">
            <v>10512</v>
          </cell>
          <cell r="B108">
            <v>3</v>
          </cell>
        </row>
        <row r="109">
          <cell r="A109">
            <v>10513</v>
          </cell>
          <cell r="B109">
            <v>4</v>
          </cell>
        </row>
        <row r="110">
          <cell r="A110">
            <v>10521</v>
          </cell>
          <cell r="B110">
            <v>4</v>
          </cell>
        </row>
        <row r="111">
          <cell r="A111">
            <v>10522</v>
          </cell>
          <cell r="B111">
            <v>4</v>
          </cell>
        </row>
        <row r="112">
          <cell r="A112">
            <v>10523</v>
          </cell>
          <cell r="B112">
            <v>4</v>
          </cell>
        </row>
        <row r="113">
          <cell r="A113">
            <v>10531</v>
          </cell>
          <cell r="B113">
            <v>4</v>
          </cell>
        </row>
        <row r="114">
          <cell r="A114">
            <v>10532</v>
          </cell>
          <cell r="B114">
            <v>3</v>
          </cell>
        </row>
        <row r="115">
          <cell r="A115">
            <v>10533</v>
          </cell>
          <cell r="B115">
            <v>4</v>
          </cell>
        </row>
        <row r="116">
          <cell r="A116">
            <v>10541</v>
          </cell>
          <cell r="B116">
            <v>4</v>
          </cell>
        </row>
        <row r="117">
          <cell r="A117">
            <v>10542</v>
          </cell>
          <cell r="B117">
            <v>4</v>
          </cell>
        </row>
        <row r="118">
          <cell r="A118">
            <v>10543</v>
          </cell>
          <cell r="B118">
            <v>3</v>
          </cell>
        </row>
        <row r="119">
          <cell r="A119">
            <v>10561</v>
          </cell>
          <cell r="B119">
            <v>3</v>
          </cell>
        </row>
        <row r="120">
          <cell r="A120">
            <v>10562</v>
          </cell>
          <cell r="B120">
            <v>4</v>
          </cell>
        </row>
        <row r="121">
          <cell r="A121">
            <v>10563</v>
          </cell>
          <cell r="B121">
            <v>4</v>
          </cell>
        </row>
        <row r="122">
          <cell r="A122">
            <v>10571</v>
          </cell>
          <cell r="B122">
            <v>3</v>
          </cell>
        </row>
        <row r="123">
          <cell r="A123">
            <v>10572</v>
          </cell>
          <cell r="B123">
            <v>4</v>
          </cell>
        </row>
        <row r="124">
          <cell r="A124">
            <v>10573</v>
          </cell>
          <cell r="B124">
            <v>3</v>
          </cell>
        </row>
        <row r="125">
          <cell r="A125">
            <v>10581</v>
          </cell>
          <cell r="B125">
            <v>4</v>
          </cell>
        </row>
        <row r="126">
          <cell r="A126">
            <v>10582</v>
          </cell>
          <cell r="B126">
            <v>4</v>
          </cell>
        </row>
        <row r="127">
          <cell r="A127">
            <v>10583</v>
          </cell>
          <cell r="B127">
            <v>3</v>
          </cell>
        </row>
        <row r="128">
          <cell r="A128">
            <v>10591</v>
          </cell>
          <cell r="B128">
            <v>4</v>
          </cell>
        </row>
        <row r="129">
          <cell r="A129">
            <v>10592</v>
          </cell>
          <cell r="B129">
            <v>3</v>
          </cell>
        </row>
        <row r="130">
          <cell r="A130">
            <v>10593</v>
          </cell>
          <cell r="B130">
            <v>4</v>
          </cell>
        </row>
        <row r="131">
          <cell r="A131">
            <v>10601</v>
          </cell>
          <cell r="B131">
            <v>5</v>
          </cell>
        </row>
        <row r="132">
          <cell r="A132">
            <v>10602</v>
          </cell>
          <cell r="B132">
            <v>4</v>
          </cell>
        </row>
        <row r="133">
          <cell r="A133">
            <v>10603</v>
          </cell>
          <cell r="B133">
            <v>4</v>
          </cell>
        </row>
        <row r="134">
          <cell r="A134">
            <v>10611</v>
          </cell>
          <cell r="B134">
            <v>4</v>
          </cell>
        </row>
        <row r="135">
          <cell r="A135">
            <v>10612</v>
          </cell>
          <cell r="B135">
            <v>4</v>
          </cell>
        </row>
        <row r="136">
          <cell r="A136">
            <v>10613</v>
          </cell>
          <cell r="B136">
            <v>4</v>
          </cell>
        </row>
        <row r="137">
          <cell r="A137">
            <v>10621</v>
          </cell>
          <cell r="B137">
            <v>4</v>
          </cell>
        </row>
        <row r="138">
          <cell r="A138">
            <v>10622</v>
          </cell>
          <cell r="B138">
            <v>4</v>
          </cell>
        </row>
        <row r="139">
          <cell r="A139">
            <v>10623</v>
          </cell>
          <cell r="B139">
            <v>3</v>
          </cell>
        </row>
        <row r="140">
          <cell r="A140">
            <v>10641</v>
          </cell>
          <cell r="B140">
            <v>3</v>
          </cell>
        </row>
        <row r="141">
          <cell r="A141">
            <v>10642</v>
          </cell>
          <cell r="B141">
            <v>4</v>
          </cell>
        </row>
        <row r="142">
          <cell r="A142">
            <v>10643</v>
          </cell>
          <cell r="B142">
            <v>3</v>
          </cell>
        </row>
        <row r="143">
          <cell r="A143">
            <v>10651</v>
          </cell>
          <cell r="B143">
            <v>4</v>
          </cell>
        </row>
        <row r="144">
          <cell r="A144">
            <v>10652</v>
          </cell>
          <cell r="B144">
            <v>4</v>
          </cell>
        </row>
        <row r="145">
          <cell r="A145">
            <v>10653</v>
          </cell>
          <cell r="B145">
            <v>4</v>
          </cell>
        </row>
        <row r="146">
          <cell r="A146">
            <v>10661</v>
          </cell>
          <cell r="B146">
            <v>6</v>
          </cell>
        </row>
        <row r="147">
          <cell r="A147">
            <v>10662</v>
          </cell>
          <cell r="B147">
            <v>3</v>
          </cell>
        </row>
        <row r="148">
          <cell r="A148">
            <v>10663</v>
          </cell>
          <cell r="B148">
            <v>3</v>
          </cell>
        </row>
        <row r="149">
          <cell r="A149">
            <v>10664</v>
          </cell>
          <cell r="B149">
            <v>6</v>
          </cell>
        </row>
        <row r="150">
          <cell r="A150">
            <v>10671</v>
          </cell>
          <cell r="B150">
            <v>4</v>
          </cell>
        </row>
        <row r="151">
          <cell r="A151">
            <v>10672</v>
          </cell>
          <cell r="B151">
            <v>4</v>
          </cell>
        </row>
        <row r="152">
          <cell r="A152">
            <v>10673</v>
          </cell>
          <cell r="B152">
            <v>4</v>
          </cell>
        </row>
        <row r="153">
          <cell r="A153">
            <v>10681</v>
          </cell>
          <cell r="B153">
            <v>3</v>
          </cell>
        </row>
        <row r="154">
          <cell r="A154">
            <v>10682</v>
          </cell>
          <cell r="B154">
            <v>3</v>
          </cell>
        </row>
        <row r="155">
          <cell r="A155">
            <v>10683</v>
          </cell>
          <cell r="B155">
            <v>4</v>
          </cell>
        </row>
        <row r="156">
          <cell r="A156">
            <v>10691</v>
          </cell>
          <cell r="B156">
            <v>3</v>
          </cell>
        </row>
        <row r="157">
          <cell r="A157">
            <v>10692</v>
          </cell>
          <cell r="B157">
            <v>4</v>
          </cell>
        </row>
        <row r="158">
          <cell r="A158">
            <v>10693</v>
          </cell>
          <cell r="B158">
            <v>4</v>
          </cell>
        </row>
        <row r="159">
          <cell r="A159">
            <v>10701</v>
          </cell>
          <cell r="B159">
            <v>4</v>
          </cell>
        </row>
        <row r="160">
          <cell r="A160">
            <v>10702</v>
          </cell>
          <cell r="B160">
            <v>4</v>
          </cell>
        </row>
        <row r="161">
          <cell r="A161">
            <v>10703</v>
          </cell>
          <cell r="B161">
            <v>4</v>
          </cell>
        </row>
        <row r="162">
          <cell r="A162">
            <v>10711</v>
          </cell>
          <cell r="B162">
            <v>3</v>
          </cell>
        </row>
        <row r="163">
          <cell r="A163">
            <v>10712</v>
          </cell>
          <cell r="B163">
            <v>3</v>
          </cell>
        </row>
        <row r="164">
          <cell r="A164">
            <v>10713</v>
          </cell>
          <cell r="B164">
            <v>3</v>
          </cell>
        </row>
        <row r="165">
          <cell r="A165">
            <v>10721</v>
          </cell>
          <cell r="B165">
            <v>4</v>
          </cell>
        </row>
        <row r="166">
          <cell r="A166">
            <v>10722</v>
          </cell>
          <cell r="B166">
            <v>4</v>
          </cell>
        </row>
        <row r="167">
          <cell r="A167">
            <v>10723</v>
          </cell>
          <cell r="B167">
            <v>3</v>
          </cell>
        </row>
        <row r="168">
          <cell r="A168">
            <v>10731</v>
          </cell>
          <cell r="B168">
            <v>4</v>
          </cell>
        </row>
        <row r="169">
          <cell r="A169">
            <v>10732</v>
          </cell>
          <cell r="B169">
            <v>4</v>
          </cell>
        </row>
        <row r="170">
          <cell r="A170">
            <v>10733</v>
          </cell>
          <cell r="B170">
            <v>4</v>
          </cell>
        </row>
        <row r="171">
          <cell r="A171">
            <v>10741</v>
          </cell>
          <cell r="B171">
            <v>4</v>
          </cell>
        </row>
        <row r="172">
          <cell r="A172">
            <v>10742</v>
          </cell>
          <cell r="B172">
            <v>4</v>
          </cell>
        </row>
        <row r="173">
          <cell r="A173">
            <v>10743</v>
          </cell>
          <cell r="B173">
            <v>4</v>
          </cell>
        </row>
        <row r="174">
          <cell r="A174">
            <v>10751</v>
          </cell>
          <cell r="B174">
            <v>4</v>
          </cell>
        </row>
        <row r="175">
          <cell r="A175">
            <v>10752</v>
          </cell>
          <cell r="B175">
            <v>4</v>
          </cell>
        </row>
        <row r="176">
          <cell r="A176">
            <v>10753</v>
          </cell>
          <cell r="B176">
            <v>4</v>
          </cell>
        </row>
        <row r="177">
          <cell r="A177">
            <v>10761</v>
          </cell>
          <cell r="B177">
            <v>4</v>
          </cell>
        </row>
        <row r="178">
          <cell r="A178">
            <v>10762</v>
          </cell>
          <cell r="B178">
            <v>4</v>
          </cell>
        </row>
        <row r="179">
          <cell r="A179">
            <v>10763</v>
          </cell>
          <cell r="B179">
            <v>4</v>
          </cell>
        </row>
        <row r="180">
          <cell r="A180">
            <v>10771</v>
          </cell>
          <cell r="B180">
            <v>4</v>
          </cell>
        </row>
        <row r="181">
          <cell r="A181">
            <v>10772</v>
          </cell>
          <cell r="B181">
            <v>4</v>
          </cell>
        </row>
        <row r="182">
          <cell r="A182">
            <v>10773</v>
          </cell>
          <cell r="B182">
            <v>4</v>
          </cell>
        </row>
        <row r="183">
          <cell r="A183">
            <v>10781</v>
          </cell>
          <cell r="B183">
            <v>6</v>
          </cell>
        </row>
        <row r="184">
          <cell r="A184">
            <v>10782</v>
          </cell>
          <cell r="B184">
            <v>4</v>
          </cell>
        </row>
        <row r="185">
          <cell r="A185">
            <v>10783</v>
          </cell>
          <cell r="B185">
            <v>6</v>
          </cell>
        </row>
        <row r="186">
          <cell r="A186">
            <v>10801</v>
          </cell>
          <cell r="B186">
            <v>2</v>
          </cell>
        </row>
        <row r="187">
          <cell r="A187">
            <v>10802</v>
          </cell>
          <cell r="B187">
            <v>2</v>
          </cell>
        </row>
        <row r="188">
          <cell r="A188">
            <v>10803</v>
          </cell>
          <cell r="B188">
            <v>1</v>
          </cell>
        </row>
        <row r="189">
          <cell r="A189">
            <v>10804</v>
          </cell>
          <cell r="B189">
            <v>2</v>
          </cell>
        </row>
        <row r="190">
          <cell r="A190">
            <v>10811</v>
          </cell>
          <cell r="B190">
            <v>2</v>
          </cell>
        </row>
        <row r="191">
          <cell r="A191">
            <v>10812</v>
          </cell>
          <cell r="B191">
            <v>1</v>
          </cell>
        </row>
        <row r="192">
          <cell r="A192">
            <v>10813</v>
          </cell>
          <cell r="B192">
            <v>1</v>
          </cell>
        </row>
        <row r="193">
          <cell r="A193">
            <v>10814</v>
          </cell>
          <cell r="B193">
            <v>2</v>
          </cell>
        </row>
        <row r="194">
          <cell r="A194">
            <v>10891</v>
          </cell>
          <cell r="B194">
            <v>3</v>
          </cell>
        </row>
        <row r="195">
          <cell r="A195">
            <v>10892</v>
          </cell>
          <cell r="B195">
            <v>2</v>
          </cell>
        </row>
        <row r="196">
          <cell r="A196">
            <v>10893</v>
          </cell>
          <cell r="B196">
            <v>2</v>
          </cell>
        </row>
        <row r="197">
          <cell r="A197">
            <v>10894</v>
          </cell>
          <cell r="B197">
            <v>1</v>
          </cell>
        </row>
        <row r="198">
          <cell r="A198">
            <v>10901</v>
          </cell>
          <cell r="B198">
            <v>1</v>
          </cell>
        </row>
        <row r="199">
          <cell r="A199">
            <v>10902</v>
          </cell>
          <cell r="B199">
            <v>1</v>
          </cell>
        </row>
        <row r="200">
          <cell r="A200">
            <v>10903</v>
          </cell>
          <cell r="B200">
            <v>1</v>
          </cell>
        </row>
        <row r="201">
          <cell r="A201">
            <v>10904</v>
          </cell>
          <cell r="B201">
            <v>2</v>
          </cell>
        </row>
        <row r="202">
          <cell r="A202">
            <v>10921</v>
          </cell>
          <cell r="B202">
            <v>3</v>
          </cell>
        </row>
        <row r="203">
          <cell r="A203">
            <v>10922</v>
          </cell>
          <cell r="B203">
            <v>1</v>
          </cell>
        </row>
        <row r="204">
          <cell r="A204">
            <v>10923</v>
          </cell>
          <cell r="B204">
            <v>3</v>
          </cell>
        </row>
        <row r="205">
          <cell r="A205">
            <v>10924</v>
          </cell>
          <cell r="B205">
            <v>1</v>
          </cell>
        </row>
        <row r="206">
          <cell r="A206">
            <v>10931</v>
          </cell>
          <cell r="B206">
            <v>3</v>
          </cell>
        </row>
        <row r="207">
          <cell r="A207">
            <v>10932</v>
          </cell>
          <cell r="B207">
            <v>4</v>
          </cell>
        </row>
        <row r="208">
          <cell r="A208">
            <v>10933</v>
          </cell>
          <cell r="B208">
            <v>4</v>
          </cell>
        </row>
        <row r="209">
          <cell r="A209">
            <v>10941</v>
          </cell>
          <cell r="B209">
            <v>4</v>
          </cell>
        </row>
        <row r="210">
          <cell r="A210">
            <v>10942</v>
          </cell>
          <cell r="B210">
            <v>4</v>
          </cell>
        </row>
        <row r="211">
          <cell r="A211">
            <v>10943</v>
          </cell>
          <cell r="B211">
            <v>4</v>
          </cell>
        </row>
        <row r="212">
          <cell r="A212">
            <v>10951</v>
          </cell>
          <cell r="B212">
            <v>4</v>
          </cell>
        </row>
        <row r="213">
          <cell r="A213">
            <v>10952</v>
          </cell>
          <cell r="B213">
            <v>4</v>
          </cell>
        </row>
        <row r="214">
          <cell r="A214">
            <v>10953</v>
          </cell>
          <cell r="B214">
            <v>4</v>
          </cell>
        </row>
        <row r="215">
          <cell r="A215">
            <v>10961</v>
          </cell>
          <cell r="B215">
            <v>4</v>
          </cell>
        </row>
        <row r="216">
          <cell r="A216">
            <v>10962</v>
          </cell>
          <cell r="B216">
            <v>4</v>
          </cell>
        </row>
        <row r="217">
          <cell r="A217">
            <v>10963</v>
          </cell>
          <cell r="B217">
            <v>4</v>
          </cell>
        </row>
        <row r="218">
          <cell r="A218">
            <v>10971</v>
          </cell>
          <cell r="B218">
            <v>4</v>
          </cell>
        </row>
        <row r="219">
          <cell r="A219">
            <v>10972</v>
          </cell>
          <cell r="B219">
            <v>4</v>
          </cell>
        </row>
        <row r="220">
          <cell r="A220">
            <v>10973</v>
          </cell>
          <cell r="B220">
            <v>5</v>
          </cell>
        </row>
        <row r="221">
          <cell r="A221">
            <v>10981</v>
          </cell>
          <cell r="B221">
            <v>4</v>
          </cell>
        </row>
        <row r="222">
          <cell r="A222">
            <v>10982</v>
          </cell>
          <cell r="B222">
            <v>4</v>
          </cell>
        </row>
        <row r="223">
          <cell r="A223">
            <v>10991</v>
          </cell>
          <cell r="B223">
            <v>3</v>
          </cell>
        </row>
        <row r="224">
          <cell r="A224">
            <v>10992</v>
          </cell>
          <cell r="B224">
            <v>4</v>
          </cell>
        </row>
        <row r="225">
          <cell r="A225">
            <v>10993</v>
          </cell>
          <cell r="B225">
            <v>4</v>
          </cell>
        </row>
        <row r="226">
          <cell r="A226">
            <v>11031</v>
          </cell>
          <cell r="B226">
            <v>3</v>
          </cell>
        </row>
        <row r="227">
          <cell r="A227">
            <v>11032</v>
          </cell>
          <cell r="B227">
            <v>4</v>
          </cell>
        </row>
        <row r="228">
          <cell r="A228">
            <v>11033</v>
          </cell>
          <cell r="B228">
            <v>4</v>
          </cell>
        </row>
        <row r="229">
          <cell r="A229">
            <v>11051</v>
          </cell>
          <cell r="B229">
            <v>2</v>
          </cell>
        </row>
        <row r="230">
          <cell r="A230">
            <v>11052</v>
          </cell>
          <cell r="B230">
            <v>2</v>
          </cell>
        </row>
        <row r="231">
          <cell r="A231">
            <v>11053</v>
          </cell>
          <cell r="B231">
            <v>2</v>
          </cell>
        </row>
        <row r="232">
          <cell r="A232">
            <v>11054</v>
          </cell>
          <cell r="B232">
            <v>2</v>
          </cell>
        </row>
        <row r="233">
          <cell r="A233">
            <v>11061</v>
          </cell>
          <cell r="B233">
            <v>2</v>
          </cell>
        </row>
        <row r="234">
          <cell r="A234">
            <v>11062</v>
          </cell>
          <cell r="B234">
            <v>2</v>
          </cell>
        </row>
        <row r="235">
          <cell r="A235">
            <v>11063</v>
          </cell>
          <cell r="B235">
            <v>2</v>
          </cell>
        </row>
        <row r="236">
          <cell r="A236">
            <v>11081</v>
          </cell>
          <cell r="B236">
            <v>4</v>
          </cell>
        </row>
        <row r="237">
          <cell r="A237">
            <v>11082</v>
          </cell>
          <cell r="B237">
            <v>4</v>
          </cell>
        </row>
        <row r="238">
          <cell r="A238">
            <v>11083</v>
          </cell>
          <cell r="B238">
            <v>4</v>
          </cell>
        </row>
        <row r="239">
          <cell r="A239">
            <v>11091</v>
          </cell>
          <cell r="B239">
            <v>4</v>
          </cell>
        </row>
        <row r="240">
          <cell r="A240">
            <v>11092</v>
          </cell>
          <cell r="B240">
            <v>4</v>
          </cell>
        </row>
        <row r="241">
          <cell r="A241">
            <v>11093</v>
          </cell>
          <cell r="B241">
            <v>4</v>
          </cell>
        </row>
        <row r="242">
          <cell r="A242">
            <v>11101</v>
          </cell>
          <cell r="B242">
            <v>4</v>
          </cell>
        </row>
        <row r="243">
          <cell r="A243">
            <v>11102</v>
          </cell>
          <cell r="B243">
            <v>3</v>
          </cell>
        </row>
        <row r="244">
          <cell r="A244">
            <v>11103</v>
          </cell>
          <cell r="B244">
            <v>4</v>
          </cell>
        </row>
        <row r="245">
          <cell r="A245">
            <v>11111</v>
          </cell>
          <cell r="B245">
            <v>4</v>
          </cell>
        </row>
        <row r="246">
          <cell r="A246">
            <v>11112</v>
          </cell>
          <cell r="B246">
            <v>4</v>
          </cell>
        </row>
        <row r="247">
          <cell r="A247">
            <v>11113</v>
          </cell>
          <cell r="B247">
            <v>4</v>
          </cell>
        </row>
        <row r="248">
          <cell r="A248">
            <v>11121</v>
          </cell>
          <cell r="B248">
            <v>4</v>
          </cell>
        </row>
        <row r="249">
          <cell r="A249">
            <v>11122</v>
          </cell>
          <cell r="B249">
            <v>4</v>
          </cell>
        </row>
        <row r="250">
          <cell r="A250">
            <v>11123</v>
          </cell>
          <cell r="B250">
            <v>4</v>
          </cell>
        </row>
        <row r="251">
          <cell r="A251">
            <v>11131</v>
          </cell>
          <cell r="B251">
            <v>2</v>
          </cell>
        </row>
        <row r="252">
          <cell r="A252">
            <v>11132</v>
          </cell>
          <cell r="B252">
            <v>2</v>
          </cell>
        </row>
        <row r="253">
          <cell r="A253">
            <v>11133</v>
          </cell>
          <cell r="B253">
            <v>2</v>
          </cell>
        </row>
        <row r="254">
          <cell r="A254">
            <v>11141</v>
          </cell>
          <cell r="B254">
            <v>4</v>
          </cell>
        </row>
        <row r="255">
          <cell r="A255">
            <v>11142</v>
          </cell>
          <cell r="B255">
            <v>4</v>
          </cell>
        </row>
        <row r="256">
          <cell r="A256">
            <v>11143</v>
          </cell>
          <cell r="B256">
            <v>4</v>
          </cell>
        </row>
        <row r="257">
          <cell r="A257">
            <v>11151</v>
          </cell>
          <cell r="B257">
            <v>4</v>
          </cell>
        </row>
        <row r="258">
          <cell r="A258">
            <v>11152</v>
          </cell>
          <cell r="B258">
            <v>4</v>
          </cell>
        </row>
        <row r="259">
          <cell r="A259">
            <v>11153</v>
          </cell>
          <cell r="B259">
            <v>4</v>
          </cell>
        </row>
        <row r="260">
          <cell r="A260">
            <v>11161</v>
          </cell>
          <cell r="B260">
            <v>4</v>
          </cell>
        </row>
        <row r="261">
          <cell r="A261">
            <v>11162</v>
          </cell>
          <cell r="B261">
            <v>4</v>
          </cell>
        </row>
        <row r="262">
          <cell r="A262">
            <v>11163</v>
          </cell>
          <cell r="B262">
            <v>4</v>
          </cell>
        </row>
        <row r="263">
          <cell r="A263">
            <v>11171</v>
          </cell>
          <cell r="B263">
            <v>4</v>
          </cell>
        </row>
        <row r="264">
          <cell r="A264">
            <v>11172</v>
          </cell>
          <cell r="B264">
            <v>4</v>
          </cell>
        </row>
        <row r="265">
          <cell r="A265">
            <v>11173</v>
          </cell>
          <cell r="B265">
            <v>4</v>
          </cell>
        </row>
        <row r="266">
          <cell r="A266">
            <v>11181</v>
          </cell>
          <cell r="B266">
            <v>4</v>
          </cell>
        </row>
        <row r="267">
          <cell r="A267">
            <v>11182</v>
          </cell>
          <cell r="B267">
            <v>3</v>
          </cell>
        </row>
        <row r="268">
          <cell r="A268">
            <v>11183</v>
          </cell>
          <cell r="B268">
            <v>4</v>
          </cell>
        </row>
        <row r="269">
          <cell r="A269">
            <v>11191</v>
          </cell>
          <cell r="B269">
            <v>4</v>
          </cell>
        </row>
        <row r="270">
          <cell r="A270">
            <v>11192</v>
          </cell>
          <cell r="B270">
            <v>4</v>
          </cell>
        </row>
        <row r="271">
          <cell r="A271">
            <v>11193</v>
          </cell>
          <cell r="B271">
            <v>4</v>
          </cell>
        </row>
        <row r="272">
          <cell r="A272">
            <v>11201</v>
          </cell>
          <cell r="B272">
            <v>4</v>
          </cell>
        </row>
        <row r="273">
          <cell r="A273">
            <v>11202</v>
          </cell>
          <cell r="B273">
            <v>4</v>
          </cell>
        </row>
        <row r="274">
          <cell r="A274">
            <v>11203</v>
          </cell>
          <cell r="B274">
            <v>4</v>
          </cell>
        </row>
        <row r="275">
          <cell r="A275">
            <v>11211</v>
          </cell>
          <cell r="B275">
            <v>4</v>
          </cell>
        </row>
        <row r="276">
          <cell r="A276">
            <v>11212</v>
          </cell>
          <cell r="B276">
            <v>4</v>
          </cell>
        </row>
        <row r="277">
          <cell r="A277">
            <v>11213</v>
          </cell>
          <cell r="B277">
            <v>4</v>
          </cell>
        </row>
        <row r="278">
          <cell r="A278">
            <v>11221</v>
          </cell>
          <cell r="B278">
            <v>4</v>
          </cell>
        </row>
        <row r="279">
          <cell r="A279">
            <v>11222</v>
          </cell>
          <cell r="B279">
            <v>4</v>
          </cell>
        </row>
        <row r="280">
          <cell r="A280">
            <v>11223</v>
          </cell>
          <cell r="B280">
            <v>4</v>
          </cell>
        </row>
        <row r="281">
          <cell r="A281">
            <v>11231</v>
          </cell>
          <cell r="B281">
            <v>3</v>
          </cell>
        </row>
        <row r="282">
          <cell r="A282">
            <v>11232</v>
          </cell>
          <cell r="B282">
            <v>4</v>
          </cell>
        </row>
        <row r="283">
          <cell r="A283">
            <v>11233</v>
          </cell>
          <cell r="B283">
            <v>4</v>
          </cell>
        </row>
        <row r="284">
          <cell r="A284">
            <v>11241</v>
          </cell>
          <cell r="B284">
            <v>4</v>
          </cell>
        </row>
        <row r="285">
          <cell r="A285">
            <v>11242</v>
          </cell>
          <cell r="B285">
            <v>4</v>
          </cell>
        </row>
        <row r="286">
          <cell r="A286">
            <v>11243</v>
          </cell>
          <cell r="B286">
            <v>4</v>
          </cell>
        </row>
        <row r="287">
          <cell r="A287">
            <v>11251</v>
          </cell>
          <cell r="B287">
            <v>4</v>
          </cell>
        </row>
        <row r="288">
          <cell r="A288">
            <v>11252</v>
          </cell>
          <cell r="B288">
            <v>4</v>
          </cell>
        </row>
        <row r="289">
          <cell r="A289">
            <v>11253</v>
          </cell>
          <cell r="B289">
            <v>4</v>
          </cell>
        </row>
        <row r="290">
          <cell r="A290">
            <v>11261</v>
          </cell>
          <cell r="B290">
            <v>4</v>
          </cell>
        </row>
        <row r="291">
          <cell r="A291">
            <v>11262</v>
          </cell>
          <cell r="B291">
            <v>3</v>
          </cell>
        </row>
        <row r="292">
          <cell r="A292">
            <v>11263</v>
          </cell>
          <cell r="B292">
            <v>4</v>
          </cell>
        </row>
        <row r="293">
          <cell r="A293">
            <v>11271</v>
          </cell>
          <cell r="B293">
            <v>4</v>
          </cell>
        </row>
        <row r="294">
          <cell r="A294">
            <v>11272</v>
          </cell>
          <cell r="B294">
            <v>4</v>
          </cell>
        </row>
        <row r="295">
          <cell r="A295">
            <v>11273</v>
          </cell>
          <cell r="B295">
            <v>4</v>
          </cell>
        </row>
        <row r="296">
          <cell r="A296">
            <v>11281</v>
          </cell>
          <cell r="B296">
            <v>4</v>
          </cell>
        </row>
        <row r="297">
          <cell r="A297">
            <v>11282</v>
          </cell>
          <cell r="B297">
            <v>4</v>
          </cell>
        </row>
        <row r="298">
          <cell r="A298">
            <v>11283</v>
          </cell>
          <cell r="B298">
            <v>4</v>
          </cell>
        </row>
        <row r="299">
          <cell r="A299">
            <v>11291</v>
          </cell>
          <cell r="B299">
            <v>4</v>
          </cell>
        </row>
        <row r="300">
          <cell r="A300">
            <v>11292</v>
          </cell>
          <cell r="B300">
            <v>4</v>
          </cell>
        </row>
        <row r="301">
          <cell r="A301">
            <v>11293</v>
          </cell>
          <cell r="B301">
            <v>4</v>
          </cell>
        </row>
        <row r="302">
          <cell r="A302">
            <v>11301</v>
          </cell>
          <cell r="B302">
            <v>4</v>
          </cell>
        </row>
        <row r="303">
          <cell r="A303">
            <v>11302</v>
          </cell>
          <cell r="B303">
            <v>3</v>
          </cell>
        </row>
        <row r="304">
          <cell r="A304">
            <v>11303</v>
          </cell>
          <cell r="B304">
            <v>3</v>
          </cell>
        </row>
        <row r="305">
          <cell r="A305">
            <v>11311</v>
          </cell>
          <cell r="B305">
            <v>4</v>
          </cell>
        </row>
        <row r="306">
          <cell r="A306">
            <v>11312</v>
          </cell>
          <cell r="B306">
            <v>3</v>
          </cell>
        </row>
        <row r="307">
          <cell r="A307">
            <v>11313</v>
          </cell>
          <cell r="B307">
            <v>4</v>
          </cell>
        </row>
        <row r="308">
          <cell r="A308">
            <v>11321</v>
          </cell>
          <cell r="B308">
            <v>4</v>
          </cell>
        </row>
        <row r="309">
          <cell r="A309">
            <v>11322</v>
          </cell>
          <cell r="B309">
            <v>4</v>
          </cell>
        </row>
        <row r="310">
          <cell r="A310">
            <v>11323</v>
          </cell>
          <cell r="B310">
            <v>4</v>
          </cell>
        </row>
        <row r="311">
          <cell r="A311">
            <v>11331</v>
          </cell>
          <cell r="B311">
            <v>4</v>
          </cell>
        </row>
        <row r="312">
          <cell r="A312">
            <v>11332</v>
          </cell>
          <cell r="B312">
            <v>3</v>
          </cell>
        </row>
        <row r="313">
          <cell r="A313">
            <v>11333</v>
          </cell>
          <cell r="B313">
            <v>4</v>
          </cell>
        </row>
        <row r="314">
          <cell r="A314">
            <v>11341</v>
          </cell>
          <cell r="B314">
            <v>4</v>
          </cell>
        </row>
        <row r="315">
          <cell r="A315">
            <v>11342</v>
          </cell>
          <cell r="B315">
            <v>4</v>
          </cell>
        </row>
        <row r="316">
          <cell r="A316">
            <v>11343</v>
          </cell>
          <cell r="B316">
            <v>3</v>
          </cell>
        </row>
        <row r="317">
          <cell r="A317">
            <v>11351</v>
          </cell>
          <cell r="B317">
            <v>3</v>
          </cell>
        </row>
        <row r="318">
          <cell r="A318">
            <v>11352</v>
          </cell>
          <cell r="B318">
            <v>4</v>
          </cell>
        </row>
        <row r="319">
          <cell r="A319">
            <v>11353</v>
          </cell>
          <cell r="B319">
            <v>4</v>
          </cell>
        </row>
        <row r="320">
          <cell r="A320">
            <v>11421</v>
          </cell>
          <cell r="B320">
            <v>4</v>
          </cell>
        </row>
        <row r="321">
          <cell r="A321">
            <v>11422</v>
          </cell>
          <cell r="B321">
            <v>4</v>
          </cell>
        </row>
        <row r="322">
          <cell r="A322">
            <v>11423</v>
          </cell>
          <cell r="B322">
            <v>4</v>
          </cell>
        </row>
        <row r="323">
          <cell r="A323">
            <v>11431</v>
          </cell>
          <cell r="B323">
            <v>4</v>
          </cell>
        </row>
        <row r="324">
          <cell r="A324">
            <v>11432</v>
          </cell>
          <cell r="B324">
            <v>4</v>
          </cell>
        </row>
        <row r="325">
          <cell r="A325">
            <v>11433</v>
          </cell>
          <cell r="B325">
            <v>4</v>
          </cell>
        </row>
        <row r="326">
          <cell r="A326">
            <v>11491</v>
          </cell>
          <cell r="B326">
            <v>3</v>
          </cell>
        </row>
        <row r="327">
          <cell r="A327">
            <v>11492</v>
          </cell>
          <cell r="B327">
            <v>3</v>
          </cell>
        </row>
        <row r="328">
          <cell r="A328">
            <v>11493</v>
          </cell>
          <cell r="B328">
            <v>4</v>
          </cell>
        </row>
        <row r="329">
          <cell r="A329">
            <v>11501</v>
          </cell>
          <cell r="B329">
            <v>4</v>
          </cell>
        </row>
        <row r="330">
          <cell r="A330">
            <v>11502</v>
          </cell>
          <cell r="B330">
            <v>4</v>
          </cell>
        </row>
        <row r="331">
          <cell r="A331">
            <v>11503</v>
          </cell>
          <cell r="B331">
            <v>4</v>
          </cell>
        </row>
        <row r="332">
          <cell r="A332">
            <v>11511</v>
          </cell>
          <cell r="B332">
            <v>4</v>
          </cell>
        </row>
        <row r="333">
          <cell r="A333">
            <v>11512</v>
          </cell>
          <cell r="B333">
            <v>3</v>
          </cell>
        </row>
        <row r="334">
          <cell r="A334">
            <v>11513</v>
          </cell>
          <cell r="B334">
            <v>4</v>
          </cell>
        </row>
        <row r="335">
          <cell r="A335">
            <v>11521</v>
          </cell>
          <cell r="B335">
            <v>4</v>
          </cell>
        </row>
        <row r="336">
          <cell r="A336">
            <v>11522</v>
          </cell>
          <cell r="B336">
            <v>4</v>
          </cell>
        </row>
        <row r="337">
          <cell r="A337">
            <v>11523</v>
          </cell>
          <cell r="B337">
            <v>4</v>
          </cell>
        </row>
        <row r="338">
          <cell r="A338">
            <v>11531</v>
          </cell>
          <cell r="B338">
            <v>4</v>
          </cell>
        </row>
        <row r="339">
          <cell r="A339">
            <v>11532</v>
          </cell>
          <cell r="B339">
            <v>4</v>
          </cell>
        </row>
        <row r="340">
          <cell r="A340">
            <v>11533</v>
          </cell>
          <cell r="B340">
            <v>4</v>
          </cell>
        </row>
        <row r="341">
          <cell r="A341">
            <v>11541</v>
          </cell>
          <cell r="B341">
            <v>4</v>
          </cell>
        </row>
        <row r="342">
          <cell r="A342">
            <v>11542</v>
          </cell>
          <cell r="B342">
            <v>4</v>
          </cell>
        </row>
        <row r="343">
          <cell r="A343">
            <v>11543</v>
          </cell>
          <cell r="B343">
            <v>4</v>
          </cell>
        </row>
        <row r="344">
          <cell r="A344">
            <v>11551</v>
          </cell>
          <cell r="B344">
            <v>4</v>
          </cell>
        </row>
        <row r="345">
          <cell r="A345">
            <v>11552</v>
          </cell>
          <cell r="B345">
            <v>4</v>
          </cell>
        </row>
        <row r="346">
          <cell r="A346">
            <v>11553</v>
          </cell>
          <cell r="B346">
            <v>4</v>
          </cell>
        </row>
        <row r="347">
          <cell r="A347">
            <v>11561</v>
          </cell>
          <cell r="B347">
            <v>4</v>
          </cell>
        </row>
        <row r="348">
          <cell r="A348">
            <v>11562</v>
          </cell>
          <cell r="B348">
            <v>4</v>
          </cell>
        </row>
        <row r="349">
          <cell r="A349">
            <v>11563</v>
          </cell>
          <cell r="B349">
            <v>4</v>
          </cell>
        </row>
        <row r="350">
          <cell r="A350">
            <v>11571</v>
          </cell>
          <cell r="B350">
            <v>4</v>
          </cell>
        </row>
        <row r="351">
          <cell r="A351">
            <v>11572</v>
          </cell>
          <cell r="B351">
            <v>4</v>
          </cell>
        </row>
        <row r="352">
          <cell r="A352">
            <v>11573</v>
          </cell>
          <cell r="B352">
            <v>4</v>
          </cell>
        </row>
        <row r="353">
          <cell r="A353">
            <v>11581</v>
          </cell>
          <cell r="B353">
            <v>3</v>
          </cell>
        </row>
        <row r="354">
          <cell r="A354">
            <v>11582</v>
          </cell>
          <cell r="B354">
            <v>2</v>
          </cell>
        </row>
        <row r="355">
          <cell r="A355">
            <v>11583</v>
          </cell>
          <cell r="B355">
            <v>3</v>
          </cell>
        </row>
        <row r="356">
          <cell r="A356">
            <v>11584</v>
          </cell>
          <cell r="B356">
            <v>2</v>
          </cell>
        </row>
        <row r="357">
          <cell r="A357">
            <v>11591</v>
          </cell>
          <cell r="B357">
            <v>4</v>
          </cell>
        </row>
        <row r="358">
          <cell r="A358">
            <v>11592</v>
          </cell>
          <cell r="B358">
            <v>4</v>
          </cell>
        </row>
        <row r="359">
          <cell r="A359">
            <v>11593</v>
          </cell>
          <cell r="B359">
            <v>4</v>
          </cell>
        </row>
        <row r="360">
          <cell r="A360">
            <v>11611</v>
          </cell>
          <cell r="B360">
            <v>4</v>
          </cell>
        </row>
        <row r="361">
          <cell r="A361">
            <v>11612</v>
          </cell>
          <cell r="B361">
            <v>3</v>
          </cell>
        </row>
        <row r="362">
          <cell r="A362">
            <v>11613</v>
          </cell>
          <cell r="B362">
            <v>4</v>
          </cell>
        </row>
        <row r="363">
          <cell r="A363">
            <v>11631</v>
          </cell>
          <cell r="B363">
            <v>3</v>
          </cell>
        </row>
        <row r="364">
          <cell r="A364">
            <v>11632</v>
          </cell>
          <cell r="B364">
            <v>4</v>
          </cell>
        </row>
        <row r="365">
          <cell r="A365">
            <v>11633</v>
          </cell>
          <cell r="B365">
            <v>4</v>
          </cell>
        </row>
        <row r="366">
          <cell r="A366">
            <v>11641</v>
          </cell>
          <cell r="B366">
            <v>4</v>
          </cell>
        </row>
        <row r="367">
          <cell r="A367">
            <v>11642</v>
          </cell>
          <cell r="B367">
            <v>4</v>
          </cell>
        </row>
        <row r="368">
          <cell r="A368">
            <v>11643</v>
          </cell>
          <cell r="B368">
            <v>3</v>
          </cell>
        </row>
        <row r="369">
          <cell r="A369">
            <v>11651</v>
          </cell>
          <cell r="B369">
            <v>4</v>
          </cell>
        </row>
        <row r="370">
          <cell r="A370">
            <v>11652</v>
          </cell>
          <cell r="B370">
            <v>2</v>
          </cell>
        </row>
        <row r="371">
          <cell r="A371">
            <v>11661</v>
          </cell>
          <cell r="B371">
            <v>4</v>
          </cell>
        </row>
        <row r="372">
          <cell r="A372">
            <v>11662</v>
          </cell>
          <cell r="B372">
            <v>4</v>
          </cell>
        </row>
        <row r="373">
          <cell r="A373">
            <v>11663</v>
          </cell>
          <cell r="B373">
            <v>3</v>
          </cell>
        </row>
        <row r="374">
          <cell r="A374">
            <v>11671</v>
          </cell>
          <cell r="B374">
            <v>4</v>
          </cell>
        </row>
        <row r="375">
          <cell r="A375">
            <v>11672</v>
          </cell>
          <cell r="B375">
            <v>3</v>
          </cell>
        </row>
        <row r="376">
          <cell r="A376">
            <v>11673</v>
          </cell>
          <cell r="B376">
            <v>4</v>
          </cell>
        </row>
        <row r="377">
          <cell r="A377">
            <v>11681</v>
          </cell>
          <cell r="B377">
            <v>4</v>
          </cell>
        </row>
        <row r="378">
          <cell r="A378">
            <v>11682</v>
          </cell>
          <cell r="B378">
            <v>4</v>
          </cell>
        </row>
        <row r="379">
          <cell r="A379">
            <v>11683</v>
          </cell>
          <cell r="B379">
            <v>3</v>
          </cell>
        </row>
        <row r="380">
          <cell r="A380">
            <v>11691</v>
          </cell>
          <cell r="B380">
            <v>4</v>
          </cell>
        </row>
        <row r="381">
          <cell r="A381">
            <v>11692</v>
          </cell>
          <cell r="B381">
            <v>4</v>
          </cell>
        </row>
        <row r="382">
          <cell r="A382">
            <v>11693</v>
          </cell>
          <cell r="B382">
            <v>4</v>
          </cell>
        </row>
        <row r="383">
          <cell r="A383">
            <v>11701</v>
          </cell>
          <cell r="B383">
            <v>4</v>
          </cell>
        </row>
        <row r="384">
          <cell r="A384">
            <v>11702</v>
          </cell>
          <cell r="B384">
            <v>3</v>
          </cell>
        </row>
        <row r="385">
          <cell r="A385">
            <v>11703</v>
          </cell>
          <cell r="B385">
            <v>4</v>
          </cell>
        </row>
        <row r="386">
          <cell r="A386">
            <v>11721</v>
          </cell>
          <cell r="B386">
            <v>4</v>
          </cell>
        </row>
        <row r="387">
          <cell r="A387">
            <v>11722</v>
          </cell>
          <cell r="B387">
            <v>4</v>
          </cell>
        </row>
        <row r="388">
          <cell r="A388">
            <v>11723</v>
          </cell>
          <cell r="B388">
            <v>4</v>
          </cell>
        </row>
        <row r="389">
          <cell r="A389">
            <v>11731</v>
          </cell>
          <cell r="B389">
            <v>4</v>
          </cell>
        </row>
        <row r="390">
          <cell r="A390">
            <v>11732</v>
          </cell>
          <cell r="B390">
            <v>4</v>
          </cell>
        </row>
        <row r="391">
          <cell r="A391">
            <v>11733</v>
          </cell>
          <cell r="B391">
            <v>4</v>
          </cell>
        </row>
        <row r="392">
          <cell r="A392">
            <v>11741</v>
          </cell>
          <cell r="B392">
            <v>4</v>
          </cell>
        </row>
        <row r="393">
          <cell r="A393">
            <v>11742</v>
          </cell>
          <cell r="B393">
            <v>4</v>
          </cell>
        </row>
        <row r="394">
          <cell r="A394">
            <v>11743</v>
          </cell>
          <cell r="B394">
            <v>3</v>
          </cell>
        </row>
        <row r="395">
          <cell r="A395">
            <v>11751</v>
          </cell>
          <cell r="B395">
            <v>4</v>
          </cell>
        </row>
        <row r="396">
          <cell r="A396">
            <v>11752</v>
          </cell>
          <cell r="B396">
            <v>3</v>
          </cell>
        </row>
        <row r="397">
          <cell r="A397">
            <v>11753</v>
          </cell>
          <cell r="B397">
            <v>4</v>
          </cell>
        </row>
        <row r="398">
          <cell r="A398">
            <v>11761</v>
          </cell>
          <cell r="B398">
            <v>4</v>
          </cell>
        </row>
        <row r="399">
          <cell r="A399">
            <v>11762</v>
          </cell>
          <cell r="B399">
            <v>4</v>
          </cell>
        </row>
        <row r="400">
          <cell r="A400">
            <v>11763</v>
          </cell>
          <cell r="B400">
            <v>4</v>
          </cell>
        </row>
        <row r="401">
          <cell r="A401">
            <v>11771</v>
          </cell>
          <cell r="B401">
            <v>4</v>
          </cell>
        </row>
        <row r="402">
          <cell r="A402">
            <v>11772</v>
          </cell>
          <cell r="B402">
            <v>4</v>
          </cell>
        </row>
        <row r="403">
          <cell r="A403">
            <v>11773</v>
          </cell>
          <cell r="B403">
            <v>4</v>
          </cell>
        </row>
        <row r="404">
          <cell r="A404">
            <v>11781</v>
          </cell>
          <cell r="B404">
            <v>4</v>
          </cell>
        </row>
        <row r="405">
          <cell r="A405">
            <v>11782</v>
          </cell>
          <cell r="B405">
            <v>3</v>
          </cell>
        </row>
        <row r="406">
          <cell r="A406">
            <v>11783</v>
          </cell>
          <cell r="B406">
            <v>4</v>
          </cell>
        </row>
        <row r="407">
          <cell r="A407">
            <v>11791</v>
          </cell>
          <cell r="B407">
            <v>4</v>
          </cell>
        </row>
        <row r="408">
          <cell r="A408">
            <v>11792</v>
          </cell>
          <cell r="B408">
            <v>4</v>
          </cell>
        </row>
        <row r="409">
          <cell r="A409">
            <v>11793</v>
          </cell>
          <cell r="B409">
            <v>4</v>
          </cell>
        </row>
        <row r="410">
          <cell r="A410">
            <v>11801</v>
          </cell>
          <cell r="B410">
            <v>4</v>
          </cell>
        </row>
        <row r="411">
          <cell r="A411">
            <v>11802</v>
          </cell>
          <cell r="B411">
            <v>4</v>
          </cell>
        </row>
        <row r="412">
          <cell r="A412">
            <v>11803</v>
          </cell>
          <cell r="B412">
            <v>4</v>
          </cell>
        </row>
        <row r="413">
          <cell r="A413">
            <v>11811</v>
          </cell>
          <cell r="B413">
            <v>4</v>
          </cell>
        </row>
        <row r="414">
          <cell r="A414">
            <v>11812</v>
          </cell>
          <cell r="B414">
            <v>4</v>
          </cell>
        </row>
        <row r="415">
          <cell r="A415">
            <v>11813</v>
          </cell>
          <cell r="B415">
            <v>3</v>
          </cell>
        </row>
        <row r="416">
          <cell r="A416">
            <v>11821</v>
          </cell>
          <cell r="B416">
            <v>3</v>
          </cell>
        </row>
        <row r="417">
          <cell r="A417">
            <v>11822</v>
          </cell>
          <cell r="B417">
            <v>4</v>
          </cell>
        </row>
        <row r="418">
          <cell r="A418">
            <v>11823</v>
          </cell>
          <cell r="B418">
            <v>3</v>
          </cell>
        </row>
        <row r="419">
          <cell r="A419">
            <v>11831</v>
          </cell>
          <cell r="B419">
            <v>4</v>
          </cell>
        </row>
        <row r="420">
          <cell r="A420">
            <v>11832</v>
          </cell>
          <cell r="B420">
            <v>4</v>
          </cell>
        </row>
        <row r="421">
          <cell r="A421">
            <v>11833</v>
          </cell>
          <cell r="B421">
            <v>4</v>
          </cell>
        </row>
        <row r="422">
          <cell r="A422">
            <v>11841</v>
          </cell>
          <cell r="B422">
            <v>4</v>
          </cell>
        </row>
        <row r="423">
          <cell r="A423">
            <v>11842</v>
          </cell>
          <cell r="B423">
            <v>4</v>
          </cell>
        </row>
        <row r="424">
          <cell r="A424">
            <v>11843</v>
          </cell>
          <cell r="B424">
            <v>4</v>
          </cell>
        </row>
        <row r="425">
          <cell r="A425">
            <v>11851</v>
          </cell>
          <cell r="B425">
            <v>4</v>
          </cell>
        </row>
        <row r="426">
          <cell r="A426">
            <v>11852</v>
          </cell>
          <cell r="B426">
            <v>4</v>
          </cell>
        </row>
        <row r="427">
          <cell r="A427">
            <v>11853</v>
          </cell>
          <cell r="B427">
            <v>4</v>
          </cell>
        </row>
        <row r="428">
          <cell r="A428">
            <v>11861</v>
          </cell>
          <cell r="B428">
            <v>4</v>
          </cell>
        </row>
        <row r="429">
          <cell r="A429">
            <v>11862</v>
          </cell>
          <cell r="B429">
            <v>3</v>
          </cell>
        </row>
        <row r="430">
          <cell r="A430">
            <v>11863</v>
          </cell>
          <cell r="B430">
            <v>4</v>
          </cell>
        </row>
        <row r="431">
          <cell r="A431">
            <v>11871</v>
          </cell>
          <cell r="B431">
            <v>4</v>
          </cell>
        </row>
        <row r="432">
          <cell r="A432">
            <v>11872</v>
          </cell>
          <cell r="B432">
            <v>4</v>
          </cell>
        </row>
        <row r="433">
          <cell r="A433">
            <v>11873</v>
          </cell>
          <cell r="B433">
            <v>4</v>
          </cell>
        </row>
        <row r="434">
          <cell r="A434">
            <v>11881</v>
          </cell>
          <cell r="B434">
            <v>4</v>
          </cell>
        </row>
        <row r="435">
          <cell r="A435">
            <v>11882</v>
          </cell>
          <cell r="B435">
            <v>3</v>
          </cell>
        </row>
        <row r="436">
          <cell r="A436">
            <v>11883</v>
          </cell>
          <cell r="B436">
            <v>4</v>
          </cell>
        </row>
        <row r="437">
          <cell r="A437">
            <v>11891</v>
          </cell>
          <cell r="B437">
            <v>4</v>
          </cell>
        </row>
        <row r="438">
          <cell r="A438">
            <v>11892</v>
          </cell>
          <cell r="B438">
            <v>4</v>
          </cell>
        </row>
        <row r="439">
          <cell r="A439">
            <v>11893</v>
          </cell>
          <cell r="B439">
            <v>4</v>
          </cell>
        </row>
        <row r="440">
          <cell r="A440">
            <v>11901</v>
          </cell>
          <cell r="B440">
            <v>4</v>
          </cell>
        </row>
        <row r="441">
          <cell r="A441">
            <v>11902</v>
          </cell>
          <cell r="B441">
            <v>4</v>
          </cell>
        </row>
        <row r="442">
          <cell r="A442">
            <v>11903</v>
          </cell>
          <cell r="B442">
            <v>4</v>
          </cell>
        </row>
        <row r="443">
          <cell r="A443">
            <v>11911</v>
          </cell>
          <cell r="B443">
            <v>4</v>
          </cell>
        </row>
        <row r="444">
          <cell r="A444">
            <v>11912</v>
          </cell>
          <cell r="B444">
            <v>4</v>
          </cell>
        </row>
        <row r="445">
          <cell r="A445">
            <v>11913</v>
          </cell>
          <cell r="B445">
            <v>4</v>
          </cell>
        </row>
        <row r="446">
          <cell r="A446">
            <v>11921</v>
          </cell>
          <cell r="B446">
            <v>4</v>
          </cell>
        </row>
        <row r="447">
          <cell r="A447">
            <v>11922</v>
          </cell>
          <cell r="B447">
            <v>4</v>
          </cell>
        </row>
        <row r="448">
          <cell r="A448">
            <v>11923</v>
          </cell>
          <cell r="B448">
            <v>4</v>
          </cell>
        </row>
        <row r="449">
          <cell r="A449">
            <v>11931</v>
          </cell>
          <cell r="B449">
            <v>3</v>
          </cell>
        </row>
        <row r="450">
          <cell r="A450">
            <v>11932</v>
          </cell>
          <cell r="B450">
            <v>3</v>
          </cell>
        </row>
        <row r="451">
          <cell r="A451">
            <v>11933</v>
          </cell>
          <cell r="B451">
            <v>4</v>
          </cell>
        </row>
        <row r="452">
          <cell r="A452">
            <v>11941</v>
          </cell>
          <cell r="B452">
            <v>3</v>
          </cell>
        </row>
        <row r="453">
          <cell r="A453">
            <v>11942</v>
          </cell>
          <cell r="B453">
            <v>3</v>
          </cell>
        </row>
        <row r="454">
          <cell r="A454">
            <v>11943</v>
          </cell>
          <cell r="B454">
            <v>3</v>
          </cell>
        </row>
        <row r="455">
          <cell r="A455">
            <v>11951</v>
          </cell>
          <cell r="B455">
            <v>4</v>
          </cell>
        </row>
        <row r="456">
          <cell r="A456">
            <v>11952</v>
          </cell>
          <cell r="B456">
            <v>4</v>
          </cell>
        </row>
        <row r="457">
          <cell r="A457">
            <v>11953</v>
          </cell>
          <cell r="B457">
            <v>4</v>
          </cell>
        </row>
        <row r="458">
          <cell r="A458">
            <v>11961</v>
          </cell>
          <cell r="B458">
            <v>4</v>
          </cell>
        </row>
        <row r="459">
          <cell r="A459">
            <v>11962</v>
          </cell>
          <cell r="B459">
            <v>4</v>
          </cell>
        </row>
        <row r="460">
          <cell r="A460">
            <v>11963</v>
          </cell>
          <cell r="B460">
            <v>3</v>
          </cell>
        </row>
        <row r="461">
          <cell r="A461">
            <v>11981</v>
          </cell>
          <cell r="B461">
            <v>4</v>
          </cell>
        </row>
        <row r="462">
          <cell r="A462">
            <v>11982</v>
          </cell>
          <cell r="B462">
            <v>4</v>
          </cell>
        </row>
        <row r="463">
          <cell r="A463">
            <v>11983</v>
          </cell>
          <cell r="B463">
            <v>4</v>
          </cell>
        </row>
        <row r="464">
          <cell r="A464">
            <v>11991</v>
          </cell>
          <cell r="B464">
            <v>2</v>
          </cell>
        </row>
        <row r="465">
          <cell r="A465">
            <v>11992</v>
          </cell>
          <cell r="B465">
            <v>2</v>
          </cell>
        </row>
        <row r="466">
          <cell r="A466">
            <v>11993</v>
          </cell>
          <cell r="B466">
            <v>1</v>
          </cell>
        </row>
        <row r="467">
          <cell r="A467">
            <v>15011</v>
          </cell>
          <cell r="B467">
            <v>4</v>
          </cell>
        </row>
        <row r="468">
          <cell r="A468">
            <v>15012</v>
          </cell>
          <cell r="B468">
            <v>3</v>
          </cell>
        </row>
        <row r="469">
          <cell r="A469">
            <v>15013</v>
          </cell>
          <cell r="B469">
            <v>3</v>
          </cell>
        </row>
        <row r="470">
          <cell r="A470">
            <v>15021</v>
          </cell>
          <cell r="B470">
            <v>4</v>
          </cell>
        </row>
        <row r="471">
          <cell r="A471">
            <v>15022</v>
          </cell>
          <cell r="B471">
            <v>3</v>
          </cell>
        </row>
        <row r="472">
          <cell r="A472">
            <v>15023</v>
          </cell>
          <cell r="B472">
            <v>4</v>
          </cell>
        </row>
        <row r="473">
          <cell r="A473">
            <v>15031</v>
          </cell>
          <cell r="B473">
            <v>4</v>
          </cell>
        </row>
        <row r="474">
          <cell r="A474">
            <v>15032</v>
          </cell>
          <cell r="B474">
            <v>4</v>
          </cell>
        </row>
        <row r="475">
          <cell r="A475">
            <v>15033</v>
          </cell>
          <cell r="B475">
            <v>3</v>
          </cell>
        </row>
        <row r="476">
          <cell r="A476">
            <v>15041</v>
          </cell>
          <cell r="B476">
            <v>4</v>
          </cell>
        </row>
        <row r="477">
          <cell r="A477">
            <v>15042</v>
          </cell>
          <cell r="B477">
            <v>3</v>
          </cell>
        </row>
        <row r="478">
          <cell r="A478">
            <v>15043</v>
          </cell>
          <cell r="B478">
            <v>4</v>
          </cell>
        </row>
        <row r="479">
          <cell r="A479">
            <v>15051</v>
          </cell>
          <cell r="B479">
            <v>4</v>
          </cell>
        </row>
        <row r="480">
          <cell r="A480">
            <v>15052</v>
          </cell>
          <cell r="B480">
            <v>3</v>
          </cell>
        </row>
        <row r="481">
          <cell r="A481">
            <v>15053</v>
          </cell>
          <cell r="B481">
            <v>4</v>
          </cell>
        </row>
        <row r="482">
          <cell r="A482">
            <v>15061</v>
          </cell>
          <cell r="B482">
            <v>2</v>
          </cell>
        </row>
        <row r="483">
          <cell r="A483">
            <v>15062</v>
          </cell>
          <cell r="B483">
            <v>2</v>
          </cell>
        </row>
        <row r="484">
          <cell r="A484">
            <v>15063</v>
          </cell>
          <cell r="B484">
            <v>2</v>
          </cell>
        </row>
        <row r="485">
          <cell r="A485">
            <v>15081</v>
          </cell>
          <cell r="B485">
            <v>4</v>
          </cell>
        </row>
        <row r="486">
          <cell r="A486">
            <v>15082</v>
          </cell>
          <cell r="B486">
            <v>3</v>
          </cell>
        </row>
        <row r="487">
          <cell r="A487">
            <v>15083</v>
          </cell>
          <cell r="B487">
            <v>4</v>
          </cell>
        </row>
        <row r="488">
          <cell r="A488">
            <v>15091</v>
          </cell>
          <cell r="B488">
            <v>4</v>
          </cell>
        </row>
        <row r="489">
          <cell r="A489">
            <v>15092</v>
          </cell>
          <cell r="B489">
            <v>4</v>
          </cell>
        </row>
        <row r="490">
          <cell r="A490">
            <v>15093</v>
          </cell>
          <cell r="B490">
            <v>4</v>
          </cell>
        </row>
        <row r="491">
          <cell r="A491">
            <v>15101</v>
          </cell>
          <cell r="B491">
            <v>4</v>
          </cell>
        </row>
        <row r="492">
          <cell r="A492">
            <v>15102</v>
          </cell>
          <cell r="B492">
            <v>4</v>
          </cell>
        </row>
        <row r="493">
          <cell r="A493">
            <v>15103</v>
          </cell>
          <cell r="B493">
            <v>3</v>
          </cell>
        </row>
        <row r="494">
          <cell r="A494">
            <v>15111</v>
          </cell>
          <cell r="B494">
            <v>4</v>
          </cell>
        </row>
        <row r="495">
          <cell r="A495">
            <v>15112</v>
          </cell>
          <cell r="B495">
            <v>4</v>
          </cell>
        </row>
        <row r="496">
          <cell r="A496">
            <v>15113</v>
          </cell>
          <cell r="B496">
            <v>4</v>
          </cell>
        </row>
        <row r="497">
          <cell r="A497">
            <v>15121</v>
          </cell>
          <cell r="B497">
            <v>4</v>
          </cell>
        </row>
        <row r="498">
          <cell r="A498">
            <v>15122</v>
          </cell>
          <cell r="B498">
            <v>4</v>
          </cell>
        </row>
        <row r="499">
          <cell r="A499">
            <v>15123</v>
          </cell>
          <cell r="B499">
            <v>3</v>
          </cell>
        </row>
        <row r="500">
          <cell r="A500">
            <v>15131</v>
          </cell>
          <cell r="B500">
            <v>4</v>
          </cell>
        </row>
        <row r="501">
          <cell r="A501">
            <v>15132</v>
          </cell>
          <cell r="B501">
            <v>3</v>
          </cell>
        </row>
        <row r="502">
          <cell r="A502">
            <v>15133</v>
          </cell>
          <cell r="B502">
            <v>4</v>
          </cell>
        </row>
        <row r="503">
          <cell r="A503">
            <v>15141</v>
          </cell>
          <cell r="B503">
            <v>4</v>
          </cell>
        </row>
        <row r="504">
          <cell r="A504">
            <v>15142</v>
          </cell>
          <cell r="B504">
            <v>3</v>
          </cell>
        </row>
        <row r="505">
          <cell r="A505">
            <v>15143</v>
          </cell>
          <cell r="B505">
            <v>3</v>
          </cell>
        </row>
        <row r="506">
          <cell r="A506">
            <v>15151</v>
          </cell>
          <cell r="B506">
            <v>3</v>
          </cell>
        </row>
        <row r="507">
          <cell r="A507">
            <v>15152</v>
          </cell>
          <cell r="B507">
            <v>3</v>
          </cell>
        </row>
        <row r="508">
          <cell r="A508">
            <v>15153</v>
          </cell>
          <cell r="B508">
            <v>4</v>
          </cell>
        </row>
        <row r="509">
          <cell r="A509">
            <v>15161</v>
          </cell>
          <cell r="B509">
            <v>3</v>
          </cell>
        </row>
        <row r="510">
          <cell r="A510">
            <v>15162</v>
          </cell>
          <cell r="B510">
            <v>3</v>
          </cell>
        </row>
        <row r="511">
          <cell r="A511">
            <v>15163</v>
          </cell>
          <cell r="B511">
            <v>3</v>
          </cell>
        </row>
        <row r="512">
          <cell r="A512">
            <v>15171</v>
          </cell>
          <cell r="B512">
            <v>4</v>
          </cell>
        </row>
        <row r="513">
          <cell r="A513">
            <v>15172</v>
          </cell>
          <cell r="B513">
            <v>3</v>
          </cell>
        </row>
        <row r="514">
          <cell r="A514">
            <v>15173</v>
          </cell>
          <cell r="B514">
            <v>3</v>
          </cell>
        </row>
        <row r="515">
          <cell r="A515">
            <v>15181</v>
          </cell>
          <cell r="B515">
            <v>2</v>
          </cell>
        </row>
        <row r="516">
          <cell r="A516">
            <v>15182</v>
          </cell>
          <cell r="B516">
            <v>2</v>
          </cell>
        </row>
        <row r="517">
          <cell r="A517">
            <v>15183</v>
          </cell>
          <cell r="B517">
            <v>2</v>
          </cell>
        </row>
        <row r="518">
          <cell r="A518">
            <v>15191</v>
          </cell>
          <cell r="B518">
            <v>4</v>
          </cell>
        </row>
        <row r="519">
          <cell r="A519">
            <v>15192</v>
          </cell>
          <cell r="B519">
            <v>4</v>
          </cell>
        </row>
        <row r="520">
          <cell r="A520">
            <v>15193</v>
          </cell>
          <cell r="B520">
            <v>4</v>
          </cell>
        </row>
        <row r="521">
          <cell r="A521">
            <v>15201</v>
          </cell>
          <cell r="B521">
            <v>3</v>
          </cell>
        </row>
        <row r="522">
          <cell r="A522">
            <v>15202</v>
          </cell>
          <cell r="B522">
            <v>4</v>
          </cell>
        </row>
        <row r="523">
          <cell r="A523">
            <v>15203</v>
          </cell>
          <cell r="B523">
            <v>4</v>
          </cell>
        </row>
        <row r="524">
          <cell r="A524">
            <v>15211</v>
          </cell>
          <cell r="B524">
            <v>4</v>
          </cell>
        </row>
        <row r="525">
          <cell r="A525">
            <v>15212</v>
          </cell>
          <cell r="B525">
            <v>4</v>
          </cell>
        </row>
        <row r="526">
          <cell r="A526">
            <v>15213</v>
          </cell>
          <cell r="B526">
            <v>4</v>
          </cell>
        </row>
        <row r="527">
          <cell r="A527">
            <v>15221</v>
          </cell>
          <cell r="B527">
            <v>2</v>
          </cell>
        </row>
        <row r="528">
          <cell r="A528">
            <v>15222</v>
          </cell>
          <cell r="B528">
            <v>3</v>
          </cell>
        </row>
        <row r="529">
          <cell r="A529">
            <v>15223</v>
          </cell>
          <cell r="B529">
            <v>3</v>
          </cell>
        </row>
        <row r="530">
          <cell r="A530">
            <v>15231</v>
          </cell>
          <cell r="B530">
            <v>4</v>
          </cell>
        </row>
        <row r="531">
          <cell r="A531">
            <v>15232</v>
          </cell>
          <cell r="B531">
            <v>4</v>
          </cell>
        </row>
        <row r="532">
          <cell r="A532">
            <v>15233</v>
          </cell>
          <cell r="B532">
            <v>4</v>
          </cell>
        </row>
        <row r="533">
          <cell r="A533">
            <v>15251</v>
          </cell>
          <cell r="B533">
            <v>4</v>
          </cell>
        </row>
        <row r="534">
          <cell r="A534">
            <v>15252</v>
          </cell>
          <cell r="B534">
            <v>4</v>
          </cell>
        </row>
        <row r="535">
          <cell r="A535">
            <v>15253</v>
          </cell>
          <cell r="B535">
            <v>4</v>
          </cell>
        </row>
        <row r="536">
          <cell r="A536">
            <v>15261</v>
          </cell>
          <cell r="B536">
            <v>4</v>
          </cell>
        </row>
        <row r="537">
          <cell r="A537">
            <v>15262</v>
          </cell>
          <cell r="B537">
            <v>3</v>
          </cell>
        </row>
        <row r="538">
          <cell r="A538">
            <v>15263</v>
          </cell>
          <cell r="B538">
            <v>3</v>
          </cell>
        </row>
        <row r="539">
          <cell r="A539">
            <v>15281</v>
          </cell>
          <cell r="B539">
            <v>4</v>
          </cell>
        </row>
        <row r="540">
          <cell r="A540">
            <v>15282</v>
          </cell>
          <cell r="B540">
            <v>4</v>
          </cell>
        </row>
        <row r="541">
          <cell r="A541">
            <v>15283</v>
          </cell>
          <cell r="B541">
            <v>3</v>
          </cell>
        </row>
        <row r="542">
          <cell r="A542">
            <v>15291</v>
          </cell>
          <cell r="B542">
            <v>3</v>
          </cell>
        </row>
        <row r="543">
          <cell r="A543">
            <v>15292</v>
          </cell>
          <cell r="B543">
            <v>4</v>
          </cell>
        </row>
        <row r="544">
          <cell r="A544">
            <v>15293</v>
          </cell>
          <cell r="B544">
            <v>4</v>
          </cell>
        </row>
        <row r="545">
          <cell r="A545">
            <v>15301</v>
          </cell>
          <cell r="B545">
            <v>4</v>
          </cell>
        </row>
        <row r="546">
          <cell r="A546">
            <v>15302</v>
          </cell>
          <cell r="B546">
            <v>3</v>
          </cell>
        </row>
        <row r="547">
          <cell r="A547">
            <v>15303</v>
          </cell>
          <cell r="B547">
            <v>4</v>
          </cell>
        </row>
        <row r="548">
          <cell r="A548">
            <v>15311</v>
          </cell>
          <cell r="B548">
            <v>4</v>
          </cell>
        </row>
        <row r="549">
          <cell r="A549">
            <v>15312</v>
          </cell>
          <cell r="B549">
            <v>3</v>
          </cell>
        </row>
        <row r="550">
          <cell r="A550">
            <v>15313</v>
          </cell>
          <cell r="B550">
            <v>4</v>
          </cell>
        </row>
        <row r="551">
          <cell r="A551">
            <v>15321</v>
          </cell>
          <cell r="B551">
            <v>4</v>
          </cell>
        </row>
        <row r="552">
          <cell r="A552">
            <v>15322</v>
          </cell>
          <cell r="B552">
            <v>4</v>
          </cell>
        </row>
        <row r="553">
          <cell r="A553">
            <v>15323</v>
          </cell>
          <cell r="B553">
            <v>4</v>
          </cell>
        </row>
        <row r="554">
          <cell r="A554">
            <v>15331</v>
          </cell>
          <cell r="B554">
            <v>4</v>
          </cell>
        </row>
        <row r="555">
          <cell r="A555">
            <v>15332</v>
          </cell>
          <cell r="B555">
            <v>4</v>
          </cell>
        </row>
        <row r="556">
          <cell r="A556">
            <v>15333</v>
          </cell>
          <cell r="B556">
            <v>4</v>
          </cell>
        </row>
        <row r="557">
          <cell r="A557">
            <v>15341</v>
          </cell>
          <cell r="B557">
            <v>3</v>
          </cell>
        </row>
        <row r="558">
          <cell r="A558">
            <v>15342</v>
          </cell>
          <cell r="B558">
            <v>4</v>
          </cell>
        </row>
        <row r="559">
          <cell r="A559">
            <v>15343</v>
          </cell>
          <cell r="B559">
            <v>4</v>
          </cell>
        </row>
        <row r="560">
          <cell r="A560">
            <v>15351</v>
          </cell>
          <cell r="B560">
            <v>4</v>
          </cell>
        </row>
        <row r="561">
          <cell r="A561">
            <v>15352</v>
          </cell>
          <cell r="B561">
            <v>4</v>
          </cell>
        </row>
        <row r="562">
          <cell r="A562">
            <v>15353</v>
          </cell>
          <cell r="B562">
            <v>4</v>
          </cell>
        </row>
        <row r="563">
          <cell r="A563">
            <v>15361</v>
          </cell>
          <cell r="B563">
            <v>3</v>
          </cell>
        </row>
        <row r="564">
          <cell r="A564">
            <v>15362</v>
          </cell>
          <cell r="B564">
            <v>3</v>
          </cell>
        </row>
        <row r="565">
          <cell r="A565">
            <v>15363</v>
          </cell>
          <cell r="B565">
            <v>3</v>
          </cell>
        </row>
        <row r="566">
          <cell r="A566">
            <v>15371</v>
          </cell>
          <cell r="B566">
            <v>4</v>
          </cell>
        </row>
        <row r="567">
          <cell r="A567">
            <v>15372</v>
          </cell>
          <cell r="B567">
            <v>4</v>
          </cell>
        </row>
        <row r="568">
          <cell r="A568">
            <v>15373</v>
          </cell>
          <cell r="B568">
            <v>3</v>
          </cell>
        </row>
        <row r="569">
          <cell r="A569">
            <v>15381</v>
          </cell>
          <cell r="B569">
            <v>4</v>
          </cell>
        </row>
        <row r="570">
          <cell r="A570">
            <v>15382</v>
          </cell>
          <cell r="B570">
            <v>4</v>
          </cell>
        </row>
        <row r="571">
          <cell r="A571">
            <v>15383</v>
          </cell>
          <cell r="B571">
            <v>3</v>
          </cell>
        </row>
        <row r="572">
          <cell r="A572">
            <v>15391</v>
          </cell>
          <cell r="B572">
            <v>4</v>
          </cell>
        </row>
        <row r="573">
          <cell r="A573">
            <v>15392</v>
          </cell>
          <cell r="B573">
            <v>3</v>
          </cell>
        </row>
        <row r="574">
          <cell r="A574">
            <v>15393</v>
          </cell>
          <cell r="B574">
            <v>4</v>
          </cell>
        </row>
        <row r="575">
          <cell r="A575">
            <v>15401</v>
          </cell>
          <cell r="B575">
            <v>4</v>
          </cell>
        </row>
        <row r="576">
          <cell r="A576">
            <v>15402</v>
          </cell>
          <cell r="B576">
            <v>4</v>
          </cell>
        </row>
        <row r="577">
          <cell r="A577">
            <v>15403</v>
          </cell>
          <cell r="B577">
            <v>4</v>
          </cell>
        </row>
        <row r="578">
          <cell r="A578">
            <v>15441</v>
          </cell>
          <cell r="B578">
            <v>4</v>
          </cell>
        </row>
        <row r="579">
          <cell r="A579">
            <v>15442</v>
          </cell>
          <cell r="B579">
            <v>4</v>
          </cell>
        </row>
        <row r="580">
          <cell r="A580">
            <v>15443</v>
          </cell>
          <cell r="B580">
            <v>4</v>
          </cell>
        </row>
        <row r="581">
          <cell r="A581">
            <v>15451</v>
          </cell>
          <cell r="B581">
            <v>4</v>
          </cell>
        </row>
        <row r="582">
          <cell r="A582">
            <v>15452</v>
          </cell>
          <cell r="B582">
            <v>3</v>
          </cell>
        </row>
        <row r="583">
          <cell r="A583">
            <v>15453</v>
          </cell>
          <cell r="B583">
            <v>3</v>
          </cell>
        </row>
        <row r="584">
          <cell r="A584">
            <v>15461</v>
          </cell>
          <cell r="B584">
            <v>3</v>
          </cell>
        </row>
        <row r="585">
          <cell r="A585">
            <v>15462</v>
          </cell>
          <cell r="B585">
            <v>4</v>
          </cell>
        </row>
        <row r="586">
          <cell r="A586">
            <v>15463</v>
          </cell>
          <cell r="B586">
            <v>4</v>
          </cell>
        </row>
        <row r="587">
          <cell r="A587">
            <v>15471</v>
          </cell>
          <cell r="B587">
            <v>4</v>
          </cell>
        </row>
        <row r="588">
          <cell r="A588">
            <v>15472</v>
          </cell>
          <cell r="B588">
            <v>3</v>
          </cell>
        </row>
        <row r="589">
          <cell r="A589">
            <v>15473</v>
          </cell>
          <cell r="B589">
            <v>3</v>
          </cell>
        </row>
        <row r="590">
          <cell r="A590">
            <v>15501</v>
          </cell>
          <cell r="B590">
            <v>3</v>
          </cell>
        </row>
        <row r="591">
          <cell r="A591">
            <v>15502</v>
          </cell>
          <cell r="B591">
            <v>3</v>
          </cell>
        </row>
        <row r="592">
          <cell r="A592">
            <v>15503</v>
          </cell>
          <cell r="B592">
            <v>4</v>
          </cell>
        </row>
        <row r="593">
          <cell r="A593">
            <v>15511</v>
          </cell>
          <cell r="B593">
            <v>4</v>
          </cell>
        </row>
        <row r="594">
          <cell r="A594">
            <v>15512</v>
          </cell>
          <cell r="B594">
            <v>4</v>
          </cell>
        </row>
        <row r="595">
          <cell r="A595">
            <v>15513</v>
          </cell>
          <cell r="B595">
            <v>4</v>
          </cell>
        </row>
        <row r="596">
          <cell r="A596">
            <v>15521</v>
          </cell>
          <cell r="B596">
            <v>4</v>
          </cell>
        </row>
        <row r="597">
          <cell r="A597">
            <v>15522</v>
          </cell>
          <cell r="B597">
            <v>4</v>
          </cell>
        </row>
        <row r="598">
          <cell r="A598">
            <v>15523</v>
          </cell>
          <cell r="B598">
            <v>3</v>
          </cell>
        </row>
        <row r="599">
          <cell r="A599">
            <v>15531</v>
          </cell>
          <cell r="B599">
            <v>4</v>
          </cell>
        </row>
        <row r="600">
          <cell r="A600">
            <v>15532</v>
          </cell>
          <cell r="B600">
            <v>3</v>
          </cell>
        </row>
        <row r="601">
          <cell r="A601">
            <v>15533</v>
          </cell>
          <cell r="B601">
            <v>4</v>
          </cell>
        </row>
        <row r="602">
          <cell r="A602">
            <v>15541</v>
          </cell>
          <cell r="B602">
            <v>3</v>
          </cell>
        </row>
        <row r="603">
          <cell r="A603">
            <v>15542</v>
          </cell>
          <cell r="B603">
            <v>3</v>
          </cell>
        </row>
        <row r="604">
          <cell r="A604">
            <v>15543</v>
          </cell>
          <cell r="B604">
            <v>4</v>
          </cell>
        </row>
        <row r="605">
          <cell r="A605">
            <v>15551</v>
          </cell>
          <cell r="B605">
            <v>4</v>
          </cell>
        </row>
        <row r="606">
          <cell r="A606">
            <v>15552</v>
          </cell>
          <cell r="B606">
            <v>3</v>
          </cell>
        </row>
        <row r="607">
          <cell r="A607">
            <v>15553</v>
          </cell>
          <cell r="B607">
            <v>4</v>
          </cell>
        </row>
        <row r="608">
          <cell r="A608">
            <v>15561</v>
          </cell>
          <cell r="B608">
            <v>4</v>
          </cell>
        </row>
        <row r="609">
          <cell r="A609">
            <v>15562</v>
          </cell>
          <cell r="B609">
            <v>4</v>
          </cell>
        </row>
        <row r="610">
          <cell r="A610">
            <v>15563</v>
          </cell>
          <cell r="B610">
            <v>4</v>
          </cell>
        </row>
        <row r="611">
          <cell r="A611">
            <v>15571</v>
          </cell>
          <cell r="B611">
            <v>3</v>
          </cell>
        </row>
        <row r="612">
          <cell r="A612">
            <v>15572</v>
          </cell>
          <cell r="B612">
            <v>3</v>
          </cell>
        </row>
        <row r="613">
          <cell r="A613">
            <v>15573</v>
          </cell>
          <cell r="B613">
            <v>3</v>
          </cell>
        </row>
        <row r="614">
          <cell r="A614">
            <v>15581</v>
          </cell>
          <cell r="B614">
            <v>2</v>
          </cell>
        </row>
        <row r="615">
          <cell r="A615">
            <v>15582</v>
          </cell>
          <cell r="B615">
            <v>2</v>
          </cell>
        </row>
        <row r="616">
          <cell r="A616">
            <v>15583</v>
          </cell>
          <cell r="B616">
            <v>2</v>
          </cell>
        </row>
        <row r="617">
          <cell r="A617">
            <v>15591</v>
          </cell>
          <cell r="B617">
            <v>3</v>
          </cell>
        </row>
        <row r="618">
          <cell r="A618">
            <v>15592</v>
          </cell>
          <cell r="B618">
            <v>2</v>
          </cell>
        </row>
        <row r="619">
          <cell r="A619">
            <v>15593</v>
          </cell>
          <cell r="B619">
            <v>3</v>
          </cell>
        </row>
        <row r="620">
          <cell r="A620">
            <v>15601</v>
          </cell>
          <cell r="B620">
            <v>4</v>
          </cell>
        </row>
        <row r="621">
          <cell r="A621">
            <v>15602</v>
          </cell>
          <cell r="B621">
            <v>3</v>
          </cell>
        </row>
        <row r="622">
          <cell r="A622">
            <v>15603</v>
          </cell>
          <cell r="B622">
            <v>3</v>
          </cell>
        </row>
        <row r="623">
          <cell r="A623">
            <v>15611</v>
          </cell>
          <cell r="B623">
            <v>2</v>
          </cell>
        </row>
        <row r="624">
          <cell r="A624">
            <v>15612</v>
          </cell>
          <cell r="B624">
            <v>2</v>
          </cell>
        </row>
        <row r="625">
          <cell r="A625">
            <v>15613</v>
          </cell>
          <cell r="B625">
            <v>2</v>
          </cell>
        </row>
        <row r="626">
          <cell r="A626">
            <v>15621</v>
          </cell>
          <cell r="B626">
            <v>4</v>
          </cell>
        </row>
        <row r="627">
          <cell r="A627">
            <v>15622</v>
          </cell>
          <cell r="B627">
            <v>4</v>
          </cell>
        </row>
        <row r="628">
          <cell r="A628">
            <v>15623</v>
          </cell>
          <cell r="B628">
            <v>3</v>
          </cell>
        </row>
        <row r="629">
          <cell r="A629">
            <v>15641</v>
          </cell>
          <cell r="B629">
            <v>4</v>
          </cell>
        </row>
        <row r="630">
          <cell r="A630">
            <v>15642</v>
          </cell>
          <cell r="B630">
            <v>3</v>
          </cell>
        </row>
        <row r="631">
          <cell r="A631">
            <v>15643</v>
          </cell>
          <cell r="B631">
            <v>3</v>
          </cell>
        </row>
        <row r="632">
          <cell r="A632">
            <v>15651</v>
          </cell>
          <cell r="B632">
            <v>4</v>
          </cell>
        </row>
        <row r="633">
          <cell r="A633">
            <v>15652</v>
          </cell>
          <cell r="B633">
            <v>4</v>
          </cell>
        </row>
        <row r="634">
          <cell r="A634">
            <v>15653</v>
          </cell>
          <cell r="B634">
            <v>4</v>
          </cell>
        </row>
        <row r="635">
          <cell r="A635">
            <v>15661</v>
          </cell>
          <cell r="B635">
            <v>4</v>
          </cell>
        </row>
        <row r="636">
          <cell r="A636">
            <v>15662</v>
          </cell>
          <cell r="B636">
            <v>4</v>
          </cell>
        </row>
        <row r="637">
          <cell r="A637">
            <v>15663</v>
          </cell>
          <cell r="B637">
            <v>4</v>
          </cell>
        </row>
        <row r="638">
          <cell r="A638">
            <v>15711</v>
          </cell>
          <cell r="B638">
            <v>4</v>
          </cell>
        </row>
        <row r="639">
          <cell r="A639">
            <v>15712</v>
          </cell>
          <cell r="B639">
            <v>4</v>
          </cell>
        </row>
        <row r="640">
          <cell r="A640">
            <v>15713</v>
          </cell>
          <cell r="B640">
            <v>4</v>
          </cell>
        </row>
        <row r="641">
          <cell r="A641">
            <v>15841</v>
          </cell>
          <cell r="B641">
            <v>4</v>
          </cell>
        </row>
        <row r="642">
          <cell r="A642">
            <v>15842</v>
          </cell>
          <cell r="B642">
            <v>4</v>
          </cell>
        </row>
        <row r="643">
          <cell r="A643">
            <v>15843</v>
          </cell>
          <cell r="B643">
            <v>4</v>
          </cell>
        </row>
        <row r="649">
          <cell r="A649" t="str">
            <v>Cell_Id</v>
          </cell>
          <cell r="B649" t="str">
            <v>Conf</v>
          </cell>
        </row>
        <row r="650">
          <cell r="A650" t="e">
            <v>#REF!</v>
          </cell>
          <cell r="B650">
            <v>2</v>
          </cell>
        </row>
        <row r="651">
          <cell r="A651" t="e">
            <v>#REF!</v>
          </cell>
          <cell r="B651">
            <v>2</v>
          </cell>
        </row>
        <row r="652">
          <cell r="A652" t="e">
            <v>#REF!</v>
          </cell>
          <cell r="B652">
            <v>2</v>
          </cell>
        </row>
        <row r="654">
          <cell r="A654" t="e">
            <v>#REF!</v>
          </cell>
          <cell r="B654">
            <v>12</v>
          </cell>
        </row>
        <row r="656">
          <cell r="A656" t="e">
            <v>#REF!</v>
          </cell>
        </row>
        <row r="658">
          <cell r="A658" t="e">
            <v>#REF!</v>
          </cell>
        </row>
        <row r="660">
          <cell r="A660" t="e">
            <v>#REF!</v>
          </cell>
        </row>
        <row r="4368">
          <cell r="A4368">
            <v>11201</v>
          </cell>
          <cell r="B4368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udites results Q1 0809"/>
      <sheetName val="unaudited results break-up"/>
      <sheetName val="diff over P.Y."/>
      <sheetName val="APRIL08-JUN 08-CONS"/>
      <sheetName val="APRIL06-JUNE07-CONS"/>
      <sheetName val="APRIL08-JUN 08-TEXT"/>
      <sheetName val="APRIL08-JUN08-HT"/>
      <sheetName val="APRIL08-JUN08-ELECDIV."/>
      <sheetName val="APRIL08-JUN08-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C5" t="str">
            <v>INDO COUNT INDUSTRIES LTD</v>
          </cell>
        </row>
        <row r="6">
          <cell r="C6" t="str">
            <v>PROFIT &amp; LOSS ACCOUNT (consolidated)</v>
          </cell>
        </row>
        <row r="7">
          <cell r="C7" t="str">
            <v>FOR THE PERIOD ENDED 30 TH JUNE , 2008</v>
          </cell>
        </row>
        <row r="9">
          <cell r="D9" t="str">
            <v>Schedule</v>
          </cell>
          <cell r="F9" t="str">
            <v>PERIOD ENDED</v>
          </cell>
          <cell r="H9" t="str">
            <v>YEAR ENDED</v>
          </cell>
          <cell r="J9" t="str">
            <v>3 MONTHS ENDED</v>
          </cell>
        </row>
        <row r="10">
          <cell r="F10" t="str">
            <v xml:space="preserve"> 30-06-2008</v>
          </cell>
          <cell r="H10" t="str">
            <v xml:space="preserve"> 31-03-2008</v>
          </cell>
          <cell r="J10" t="str">
            <v xml:space="preserve"> 30-06-2007</v>
          </cell>
        </row>
        <row r="11">
          <cell r="F11" t="str">
            <v>[Rs.]</v>
          </cell>
          <cell r="H11" t="str">
            <v>[Rs.]</v>
          </cell>
          <cell r="J11" t="str">
            <v>[Rs.]</v>
          </cell>
        </row>
        <row r="12">
          <cell r="C12" t="str">
            <v xml:space="preserve">INCOME </v>
          </cell>
        </row>
        <row r="13">
          <cell r="C13" t="str">
            <v>Sales (Gross)</v>
          </cell>
          <cell r="F13">
            <v>653414419.68999994</v>
          </cell>
          <cell r="H13">
            <v>2884366772.8499999</v>
          </cell>
          <cell r="J13">
            <v>938799137</v>
          </cell>
        </row>
        <row r="14">
          <cell r="C14" t="str">
            <v>Less : Excise duty</v>
          </cell>
          <cell r="F14">
            <v>1204840.1499999999</v>
          </cell>
          <cell r="H14">
            <v>116450062.61</v>
          </cell>
          <cell r="J14">
            <v>92014042</v>
          </cell>
        </row>
        <row r="15">
          <cell r="C15" t="str">
            <v>Sales (Net)</v>
          </cell>
          <cell r="F15">
            <v>652209579.53999996</v>
          </cell>
          <cell r="H15">
            <v>2767916710.2399998</v>
          </cell>
          <cell r="I15">
            <v>0</v>
          </cell>
          <cell r="J15">
            <v>846785095</v>
          </cell>
        </row>
        <row r="16">
          <cell r="C16" t="str">
            <v xml:space="preserve">Processing income ( Including tax deducted </v>
          </cell>
          <cell r="F16">
            <v>7595047</v>
          </cell>
          <cell r="H16">
            <v>77614258</v>
          </cell>
          <cell r="J16">
            <v>22247609</v>
          </cell>
        </row>
        <row r="17">
          <cell r="C17" t="str">
            <v>at source Rs.  ---  lacs, previous year 0.60 lacs )</v>
          </cell>
        </row>
        <row r="18">
          <cell r="C18" t="str">
            <v>Export Incentives / Benefits</v>
          </cell>
          <cell r="F18">
            <v>49695915</v>
          </cell>
          <cell r="H18">
            <v>135902494</v>
          </cell>
          <cell r="J18">
            <v>14031399</v>
          </cell>
        </row>
        <row r="19">
          <cell r="C19" t="str">
            <v>Other Income</v>
          </cell>
          <cell r="D19" t="str">
            <v>L</v>
          </cell>
          <cell r="F19">
            <v>907695.76</v>
          </cell>
          <cell r="H19">
            <v>103555823.44000001</v>
          </cell>
          <cell r="J19">
            <v>34868636</v>
          </cell>
        </row>
        <row r="20">
          <cell r="C20" t="str">
            <v>Increase / (Decrease) in Stocks</v>
          </cell>
          <cell r="D20" t="str">
            <v>M</v>
          </cell>
          <cell r="F20">
            <v>-13452988.48999995</v>
          </cell>
          <cell r="H20">
            <v>193411771.39000002</v>
          </cell>
          <cell r="J20">
            <v>85630938.090000004</v>
          </cell>
        </row>
        <row r="21">
          <cell r="F21">
            <v>696955248.80999994</v>
          </cell>
          <cell r="H21">
            <v>3278401057.0699997</v>
          </cell>
          <cell r="J21">
            <v>1003563677.09</v>
          </cell>
        </row>
        <row r="22">
          <cell r="C22" t="str">
            <v xml:space="preserve">EXPENDITURE </v>
          </cell>
        </row>
        <row r="23">
          <cell r="C23" t="str">
            <v>Material Cost</v>
          </cell>
          <cell r="D23" t="str">
            <v>N</v>
          </cell>
          <cell r="F23">
            <v>371804408.63</v>
          </cell>
          <cell r="G23">
            <v>58.207525971484856</v>
          </cell>
          <cell r="H23">
            <v>2085012129.75</v>
          </cell>
          <cell r="I23">
            <v>70.407999068119238</v>
          </cell>
          <cell r="J23">
            <v>744322207.85000002</v>
          </cell>
        </row>
        <row r="24">
          <cell r="C24" t="str">
            <v>Manufacturing &amp; Other expenses</v>
          </cell>
        </row>
        <row r="25">
          <cell r="C25" t="str">
            <v>Stores, Spares &amp; Packing Material consumed</v>
          </cell>
          <cell r="F25">
            <v>49325818.989999995</v>
          </cell>
          <cell r="G25">
            <v>7.7221620381117777</v>
          </cell>
          <cell r="H25">
            <v>163659826.26999998</v>
          </cell>
          <cell r="I25">
            <v>5.5265677983793591</v>
          </cell>
          <cell r="J25">
            <v>23106476</v>
          </cell>
        </row>
        <row r="26">
          <cell r="C26" t="str">
            <v>Jobwork Charges</v>
          </cell>
          <cell r="F26">
            <v>18274754</v>
          </cell>
          <cell r="G26">
            <v>2.8609887171511796</v>
          </cell>
          <cell r="H26">
            <v>45051304</v>
          </cell>
          <cell r="I26">
            <v>1.521320727486553</v>
          </cell>
          <cell r="J26">
            <v>5317220</v>
          </cell>
        </row>
        <row r="27">
          <cell r="C27" t="str">
            <v>Service charges</v>
          </cell>
          <cell r="F27">
            <v>1733771.4</v>
          </cell>
          <cell r="G27">
            <v>0.27142912093478272</v>
          </cell>
          <cell r="H27">
            <v>15236085.689999999</v>
          </cell>
          <cell r="I27">
            <v>0.5145017104490085</v>
          </cell>
          <cell r="J27">
            <v>4945327</v>
          </cell>
        </row>
        <row r="28">
          <cell r="C28" t="str">
            <v>Dyes and chemicals</v>
          </cell>
          <cell r="F28">
            <v>33664550</v>
          </cell>
          <cell r="G28">
            <v>5.2703252650061243</v>
          </cell>
          <cell r="H28">
            <v>114912888.59999999</v>
          </cell>
          <cell r="I28">
            <v>3.8804505921190029</v>
          </cell>
          <cell r="J28">
            <v>28765428</v>
          </cell>
        </row>
        <row r="29">
          <cell r="C29" t="str">
            <v>Power, Fuel &amp; Water</v>
          </cell>
          <cell r="F29">
            <v>62951047</v>
          </cell>
          <cell r="G29">
            <v>9.8552481308286612</v>
          </cell>
          <cell r="H29">
            <v>282770175</v>
          </cell>
          <cell r="I29">
            <v>9.5487608603404652</v>
          </cell>
          <cell r="J29">
            <v>66824857</v>
          </cell>
        </row>
        <row r="30">
          <cell r="C30" t="str">
            <v>Salaries, Wages, Allowances &amp; Bonus</v>
          </cell>
          <cell r="F30">
            <v>49087692.060000002</v>
          </cell>
          <cell r="G30">
            <v>7.6848822771924343</v>
          </cell>
          <cell r="H30">
            <v>184516769.90000001</v>
          </cell>
          <cell r="I30">
            <v>6.2308781698691096</v>
          </cell>
          <cell r="J30">
            <v>36418005</v>
          </cell>
        </row>
        <row r="31">
          <cell r="C31" t="str">
            <v>Gratuity</v>
          </cell>
          <cell r="F31">
            <v>750000</v>
          </cell>
          <cell r="G31">
            <v>0.11741561817266513</v>
          </cell>
          <cell r="H31">
            <v>5481620</v>
          </cell>
          <cell r="I31">
            <v>0.18510678683584469</v>
          </cell>
          <cell r="J31">
            <v>300000</v>
          </cell>
        </row>
        <row r="32">
          <cell r="C32" t="str">
            <v>Contribution to Provident Fund, Employees'</v>
          </cell>
          <cell r="G32">
            <v>0</v>
          </cell>
        </row>
        <row r="33">
          <cell r="C33" t="str">
            <v>State Insurance, etc.</v>
          </cell>
          <cell r="F33">
            <v>3070982</v>
          </cell>
          <cell r="G33">
            <v>0.48077499990283662</v>
          </cell>
          <cell r="H33">
            <v>12288450</v>
          </cell>
          <cell r="I33">
            <v>0.41496409723638922</v>
          </cell>
          <cell r="J33">
            <v>2800752</v>
          </cell>
        </row>
        <row r="34">
          <cell r="C34" t="str">
            <v>Welfare expenses</v>
          </cell>
          <cell r="F34">
            <v>1041544</v>
          </cell>
          <cell r="G34">
            <v>0.16305804348537375</v>
          </cell>
          <cell r="H34">
            <v>5075729.7</v>
          </cell>
          <cell r="I34">
            <v>0.17140042827015847</v>
          </cell>
          <cell r="J34">
            <v>1115466</v>
          </cell>
        </row>
        <row r="35">
          <cell r="C35" t="str">
            <v>Recruitment &amp; Training expenses</v>
          </cell>
          <cell r="F35">
            <v>50118</v>
          </cell>
          <cell r="G35">
            <v>7.8461812687701735E-3</v>
          </cell>
          <cell r="H35">
            <v>1429535</v>
          </cell>
          <cell r="I35">
            <v>4.8273435684957962E-2</v>
          </cell>
          <cell r="J35">
            <v>314367</v>
          </cell>
        </row>
        <row r="36">
          <cell r="C36" t="str">
            <v>Director's Remuneration</v>
          </cell>
          <cell r="F36">
            <v>1084500</v>
          </cell>
          <cell r="G36">
            <v>0.16978298387767377</v>
          </cell>
          <cell r="H36">
            <v>3296100</v>
          </cell>
          <cell r="I36">
            <v>0.11130477488217493</v>
          </cell>
          <cell r="J36">
            <v>711550</v>
          </cell>
        </row>
        <row r="37">
          <cell r="C37" t="str">
            <v>Rent</v>
          </cell>
          <cell r="F37">
            <v>809787</v>
          </cell>
          <cell r="G37">
            <v>0.12677552159091729</v>
          </cell>
          <cell r="H37">
            <v>2644063.41</v>
          </cell>
          <cell r="I37">
            <v>8.9286393806087744E-2</v>
          </cell>
          <cell r="J37">
            <v>839361</v>
          </cell>
        </row>
        <row r="38">
          <cell r="C38" t="str">
            <v>Rates, Taxes &amp; Fees</v>
          </cell>
          <cell r="F38">
            <v>227086</v>
          </cell>
          <cell r="G38">
            <v>3.5551257424477109E-2</v>
          </cell>
          <cell r="H38">
            <v>1291817.07</v>
          </cell>
          <cell r="I38">
            <v>4.3622890132368801E-2</v>
          </cell>
          <cell r="J38">
            <v>118888</v>
          </cell>
        </row>
        <row r="39">
          <cell r="C39" t="str">
            <v>Insurance</v>
          </cell>
          <cell r="F39">
            <v>2955853.44</v>
          </cell>
          <cell r="G39">
            <v>0.46275114518053162</v>
          </cell>
          <cell r="H39">
            <v>12586158.98</v>
          </cell>
          <cell r="I39">
            <v>0.42501732104613466</v>
          </cell>
          <cell r="J39">
            <v>2535758</v>
          </cell>
        </row>
        <row r="40">
          <cell r="C40" t="str">
            <v>Repairs &amp; Maintenance</v>
          </cell>
        </row>
        <row r="41">
          <cell r="C41" t="str">
            <v xml:space="preserve">    -Plant &amp; Machinery</v>
          </cell>
          <cell r="F41">
            <v>1581832.2</v>
          </cell>
          <cell r="G41">
            <v>0.24764240747790245</v>
          </cell>
          <cell r="H41">
            <v>7962002.2699999996</v>
          </cell>
          <cell r="I41">
            <v>0.26886589310813253</v>
          </cell>
          <cell r="J41">
            <v>1464864</v>
          </cell>
        </row>
        <row r="42">
          <cell r="C42" t="str">
            <v xml:space="preserve">    -Buildings</v>
          </cell>
          <cell r="F42">
            <v>54289</v>
          </cell>
          <cell r="G42">
            <v>8.4991686599677554E-3</v>
          </cell>
          <cell r="H42">
            <v>1508358.75</v>
          </cell>
          <cell r="I42">
            <v>5.0935205579414687E-2</v>
          </cell>
          <cell r="J42">
            <v>206981</v>
          </cell>
        </row>
        <row r="43">
          <cell r="C43" t="str">
            <v xml:space="preserve">    -Others</v>
          </cell>
          <cell r="F43">
            <v>513440</v>
          </cell>
          <cell r="G43">
            <v>8.0381166659430917E-2</v>
          </cell>
          <cell r="H43">
            <v>2969993.68</v>
          </cell>
          <cell r="I43">
            <v>0.10029261186064813</v>
          </cell>
          <cell r="J43">
            <v>483457</v>
          </cell>
        </row>
        <row r="44">
          <cell r="C44" t="str">
            <v>Travelling &amp; Conveyance</v>
          </cell>
          <cell r="F44">
            <v>4106272.5</v>
          </cell>
          <cell r="G44">
            <v>0.64285403196388669</v>
          </cell>
          <cell r="H44">
            <v>17840757.23</v>
          </cell>
          <cell r="I44">
            <v>0.60245789484927181</v>
          </cell>
          <cell r="J44">
            <v>4067548</v>
          </cell>
        </row>
        <row r="45">
          <cell r="C45" t="str">
            <v>Directors' Sitting Fees</v>
          </cell>
          <cell r="F45">
            <v>77500</v>
          </cell>
          <cell r="G45">
            <v>1.2132947211175396E-2</v>
          </cell>
          <cell r="H45">
            <v>200000</v>
          </cell>
          <cell r="I45">
            <v>6.7537256079715381E-3</v>
          </cell>
          <cell r="J45">
            <v>75000</v>
          </cell>
        </row>
        <row r="46">
          <cell r="C46" t="str">
            <v>Commission &amp; Brokerage</v>
          </cell>
          <cell r="F46">
            <v>9076371</v>
          </cell>
          <cell r="G46">
            <v>1.4209436156392676</v>
          </cell>
          <cell r="H46">
            <v>29738732</v>
          </cell>
          <cell r="I46">
            <v>1.004236179285013</v>
          </cell>
          <cell r="J46">
            <v>22147029</v>
          </cell>
        </row>
        <row r="47">
          <cell r="C47" t="str">
            <v>Freight Outward</v>
          </cell>
          <cell r="F47">
            <v>8792198</v>
          </cell>
          <cell r="G47">
            <v>1.3764551510219598</v>
          </cell>
          <cell r="H47">
            <v>40452729.75</v>
          </cell>
          <cell r="I47">
            <v>1.3660331841246354</v>
          </cell>
          <cell r="J47">
            <v>7265875</v>
          </cell>
        </row>
        <row r="48">
          <cell r="C48" t="str">
            <v>Other Selling expenses</v>
          </cell>
          <cell r="F48">
            <v>7906974</v>
          </cell>
          <cell r="G48">
            <v>1.2378696534469209</v>
          </cell>
          <cell r="H48">
            <v>17386137.190000001</v>
          </cell>
          <cell r="I48">
            <v>0.58710599981904654</v>
          </cell>
          <cell r="J48">
            <v>5126011</v>
          </cell>
        </row>
        <row r="49">
          <cell r="C49" t="str">
            <v>Claims paid / written off</v>
          </cell>
          <cell r="F49">
            <v>75365</v>
          </cell>
          <cell r="G49">
            <v>1.179870408477721E-2</v>
          </cell>
          <cell r="H49">
            <v>8753769</v>
          </cell>
          <cell r="I49">
            <v>0.29560276930783697</v>
          </cell>
          <cell r="J49">
            <v>267847</v>
          </cell>
        </row>
        <row r="50">
          <cell r="C50" t="str">
            <v>Variation in excise duty on opening and closing stocks</v>
          </cell>
        </row>
        <row r="51">
          <cell r="C51" t="str">
            <v>of finished goods</v>
          </cell>
          <cell r="F51">
            <v>0</v>
          </cell>
          <cell r="G51">
            <v>0</v>
          </cell>
          <cell r="H51">
            <v>-42304</v>
          </cell>
          <cell r="I51">
            <v>-1.4285480405981396E-3</v>
          </cell>
          <cell r="J51">
            <v>0</v>
          </cell>
        </row>
        <row r="52">
          <cell r="C52" t="str">
            <v>Custom / Excise duty paid on debonding ( note no. 7 )</v>
          </cell>
          <cell r="F52">
            <v>0</v>
          </cell>
          <cell r="H52">
            <v>0</v>
          </cell>
          <cell r="J52">
            <v>0</v>
          </cell>
        </row>
        <row r="53">
          <cell r="C53" t="str">
            <v>Textile cess</v>
          </cell>
          <cell r="F53">
            <v>0</v>
          </cell>
          <cell r="H53">
            <v>81725</v>
          </cell>
          <cell r="I53">
            <v>2.7597411265573696E-3</v>
          </cell>
          <cell r="J53">
            <v>81725</v>
          </cell>
        </row>
        <row r="54">
          <cell r="C54" t="str">
            <v>Sales Tax payments</v>
          </cell>
          <cell r="F54">
            <v>0</v>
          </cell>
          <cell r="H54">
            <v>0</v>
          </cell>
          <cell r="J54">
            <v>0</v>
          </cell>
        </row>
        <row r="55">
          <cell r="C55" t="str">
            <v>Unrecoverable VAT writen off</v>
          </cell>
          <cell r="F55">
            <v>0</v>
          </cell>
          <cell r="H55">
            <v>0</v>
          </cell>
          <cell r="J55">
            <v>0</v>
          </cell>
        </row>
        <row r="56">
          <cell r="C56" t="str">
            <v>Equipment hire charges</v>
          </cell>
          <cell r="F56">
            <v>119933</v>
          </cell>
          <cell r="G56">
            <v>1.8776009779069659E-2</v>
          </cell>
          <cell r="H56">
            <v>8500</v>
          </cell>
          <cell r="I56">
            <v>2.8703333833879032E-4</v>
          </cell>
          <cell r="J56">
            <v>0</v>
          </cell>
        </row>
        <row r="57">
          <cell r="C57" t="str">
            <v>Diminution in value of investments</v>
          </cell>
          <cell r="F57">
            <v>0</v>
          </cell>
          <cell r="G57">
            <v>0</v>
          </cell>
          <cell r="H57">
            <v>349950.92</v>
          </cell>
          <cell r="I57">
            <v>1.1817362449685995E-2</v>
          </cell>
          <cell r="J57">
            <v>0</v>
          </cell>
        </row>
        <row r="58">
          <cell r="C58" t="str">
            <v>Miscellaneous expenses</v>
          </cell>
          <cell r="F58">
            <v>7767277.5999999996</v>
          </cell>
          <cell r="G58">
            <v>1.2159996012302596</v>
          </cell>
          <cell r="H58">
            <v>27777065.840000004</v>
          </cell>
          <cell r="I58">
            <v>0.93799340438959733</v>
          </cell>
          <cell r="J58">
            <v>5175748</v>
          </cell>
        </row>
        <row r="59">
          <cell r="C59" t="str">
            <v>Charity and donation</v>
          </cell>
          <cell r="F59">
            <v>0</v>
          </cell>
          <cell r="G59">
            <v>0</v>
          </cell>
          <cell r="H59">
            <v>23901</v>
          </cell>
          <cell r="I59">
            <v>8.0710397878063856E-4</v>
          </cell>
          <cell r="J59">
            <v>11750</v>
          </cell>
        </row>
        <row r="60">
          <cell r="C60" t="str">
            <v>Loss on forward cover contracts</v>
          </cell>
          <cell r="F60">
            <v>20163741.359999999</v>
          </cell>
          <cell r="G60">
            <v>3.1567175419441802</v>
          </cell>
          <cell r="H60">
            <v>0</v>
          </cell>
          <cell r="I60">
            <v>0</v>
          </cell>
          <cell r="J60">
            <v>0</v>
          </cell>
        </row>
        <row r="61">
          <cell r="C61" t="str">
            <v>Loss on sale of fixed assets</v>
          </cell>
          <cell r="F61">
            <v>0</v>
          </cell>
          <cell r="G61">
            <v>0</v>
          </cell>
          <cell r="H61">
            <v>376700.27</v>
          </cell>
          <cell r="I61">
            <v>1.2720651300143963E-2</v>
          </cell>
          <cell r="J61">
            <v>0</v>
          </cell>
        </row>
        <row r="62">
          <cell r="C62" t="str">
            <v>Investments written off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C63" t="str">
            <v>Exchange rate difference (Net)</v>
          </cell>
          <cell r="F63">
            <v>425727</v>
          </cell>
          <cell r="G63">
            <v>6.6649331837058942E-2</v>
          </cell>
          <cell r="H63">
            <v>2563109.13</v>
          </cell>
          <cell r="I63">
            <v>8.6552678836533253E-2</v>
          </cell>
          <cell r="J63">
            <v>0</v>
          </cell>
        </row>
        <row r="64">
          <cell r="C64" t="str">
            <v>Previous year's expenses</v>
          </cell>
          <cell r="F64">
            <v>36987.65</v>
          </cell>
          <cell r="G64">
            <v>5.7905703860055696E-3</v>
          </cell>
          <cell r="H64">
            <v>2882644.87</v>
          </cell>
          <cell r="I64">
            <v>9.7342962386033932E-2</v>
          </cell>
          <cell r="J64">
            <v>2003876</v>
          </cell>
        </row>
        <row r="65">
          <cell r="C65" t="str">
            <v>Auditors' Remuneration</v>
          </cell>
          <cell r="F65">
            <v>105936</v>
          </cell>
          <cell r="G65">
            <v>1.6584721235652602E-2</v>
          </cell>
          <cell r="H65">
            <v>552346.28</v>
          </cell>
          <cell r="I65">
            <v>1.8651976078519088E-2</v>
          </cell>
          <cell r="J65">
            <v>22500</v>
          </cell>
        </row>
        <row r="66">
          <cell r="C66" t="str">
            <v>Sundry balances / Excess provision written back  (Net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 t="str">
            <v>Finance Charges</v>
          </cell>
        </row>
        <row r="68">
          <cell r="C68" t="str">
            <v>Interest</v>
          </cell>
          <cell r="G68">
            <v>0</v>
          </cell>
          <cell r="I68">
            <v>0</v>
          </cell>
        </row>
        <row r="69">
          <cell r="C69" t="str">
            <v>Interest on   Debentures</v>
          </cell>
          <cell r="F69">
            <v>8227398</v>
          </cell>
          <cell r="G69">
            <v>1.2880333628300651</v>
          </cell>
          <cell r="H69">
            <v>31771237</v>
          </cell>
          <cell r="I69">
            <v>1.072871084619164</v>
          </cell>
          <cell r="J69">
            <v>7853425</v>
          </cell>
        </row>
        <row r="70">
          <cell r="C70" t="str">
            <v xml:space="preserve">  Interest On  Term Loans</v>
          </cell>
          <cell r="F70">
            <v>25262959.43</v>
          </cell>
          <cell r="G70">
            <v>3.9550213311258799</v>
          </cell>
          <cell r="H70">
            <v>81721318.989999995</v>
          </cell>
          <cell r="I70">
            <v>2.7596168238998682</v>
          </cell>
          <cell r="J70">
            <v>17491230</v>
          </cell>
        </row>
        <row r="71">
          <cell r="C71" t="str">
            <v>Interest on PC/PSCFC/bill dicounting</v>
          </cell>
          <cell r="F71">
            <v>18888926.59</v>
          </cell>
          <cell r="G71">
            <v>2.957139989577255</v>
          </cell>
          <cell r="H71">
            <v>68604640.650000006</v>
          </cell>
          <cell r="I71">
            <v>2.3166845919179511</v>
          </cell>
          <cell r="J71">
            <v>10200016</v>
          </cell>
        </row>
        <row r="72">
          <cell r="C72" t="str">
            <v>L/C and Bank Charges</v>
          </cell>
          <cell r="F72">
            <v>3847071.05</v>
          </cell>
          <cell r="G72">
            <v>0.60227496731988517</v>
          </cell>
          <cell r="H72">
            <v>9805940.8800000008</v>
          </cell>
          <cell r="I72">
            <v>0.33113317015755478</v>
          </cell>
          <cell r="J72">
            <v>761116</v>
          </cell>
        </row>
        <row r="73">
          <cell r="C73" t="str">
            <v>Finance procurement charges</v>
          </cell>
          <cell r="F73">
            <v>280860</v>
          </cell>
          <cell r="G73">
            <v>4.3969800693299636E-2</v>
          </cell>
          <cell r="H73">
            <v>3087607.75</v>
          </cell>
          <cell r="I73">
            <v>0.1042642776427319</v>
          </cell>
          <cell r="J73">
            <v>0</v>
          </cell>
        </row>
        <row r="74">
          <cell r="C74" t="str">
            <v>Depreciation</v>
          </cell>
          <cell r="F74">
            <v>45763536.700000003</v>
          </cell>
          <cell r="G74">
            <v>7.1644719351972643</v>
          </cell>
          <cell r="H74">
            <v>171335972.63</v>
          </cell>
          <cell r="I74">
            <v>5.7857807295897077</v>
          </cell>
          <cell r="J74">
            <v>39867398</v>
          </cell>
        </row>
        <row r="75">
          <cell r="F75">
            <v>759906508.60000002</v>
          </cell>
          <cell r="H75">
            <v>3462965490.4500003</v>
          </cell>
          <cell r="J75">
            <v>1043009058.85</v>
          </cell>
        </row>
        <row r="76">
          <cell r="B76" t="str">
            <v>Profit / Loss for the year</v>
          </cell>
          <cell r="F76">
            <v>-62951259.790000081</v>
          </cell>
          <cell r="H76">
            <v>-184564434.63000059</v>
          </cell>
          <cell r="J76">
            <v>-39445380.75999999</v>
          </cell>
        </row>
        <row r="82">
          <cell r="B82">
            <v>0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003E"/>
      <sheetName val="TOTAL"/>
      <sheetName val="Pivot(Silicate)"/>
      <sheetName val="Pivot(RockWool)"/>
      <sheetName val="Pivot(Form Glass)"/>
      <sheetName val="Pivot(Urethan)"/>
      <sheetName val="Pivot(Glass Wool)"/>
      <sheetName val="ROCK WOOL"/>
      <sheetName val="SILICATE"/>
      <sheetName val="Instr'n"/>
      <sheetName val="RFP002"/>
      <sheetName val="RFP003F"/>
      <sheetName val="RFP004"/>
      <sheetName val="RFP005"/>
      <sheetName val="RFP006"/>
      <sheetName val="RFP007"/>
      <sheetName val="RFP008"/>
      <sheetName val="RFP009"/>
      <sheetName val="RFP010"/>
      <sheetName val="RFP011"/>
      <sheetName val="RFP11(1)"/>
      <sheetName val="RFP11(2)"/>
      <sheetName val="RFP11(3)"/>
      <sheetName val="RFP012"/>
      <sheetName val="RFP013"/>
      <sheetName val="RFP014"/>
      <sheetName val="RFP015"/>
      <sheetName val="Ex_Rate"/>
      <sheetName val="VV-NTKL MUONG DOT 3"/>
      <sheetName val="CAPTHOAT"/>
      <sheetName val="kl lap nha kho "/>
      <sheetName val="KL LAP TH KHO"/>
      <sheetName val="kl chi tiet kho3"/>
      <sheetName val="kl th kho3"/>
      <sheetName val="VV-NTKL NHA KHO DOT 2"/>
      <sheetName val="kl th sxc3"/>
      <sheetName val="kl ct sxc3"/>
      <sheetName val="klthep"/>
      <sheetName val="hoc han"/>
      <sheetName val=" thoat nuoc nc"/>
      <sheetName val="cap thoat nuoc"/>
      <sheetName val="00000000"/>
      <sheetName val="10000000"/>
      <sheetName val="Sheet1"/>
      <sheetName val="XL4Poppy"/>
      <sheetName val="Q1-02"/>
      <sheetName val="Q2-02"/>
      <sheetName val="Q3-02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Sheet2"/>
      <sheetName val="Sheet3"/>
      <sheetName val="T6"/>
      <sheetName val="Mau"/>
      <sheetName val="뜃맟뭁돽띿맟?-BLDG"/>
      <sheetName val="CAT_5"/>
      <sheetName val="THANG1"/>
      <sheetName val="THANG2"/>
      <sheetName val="THANG3"/>
      <sheetName val="THANG4"/>
      <sheetName val="THANG5"/>
      <sheetName val="THANG6"/>
      <sheetName val="THANG7"/>
      <sheetName val="THANG 8"/>
      <sheetName val="Sheet9"/>
      <sheetName val="Sheet8"/>
      <sheetName val="Sheet7"/>
      <sheetName val="Sheet6"/>
      <sheetName val="Sheet5"/>
      <sheetName val="Sheet4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XXXXXXXX"/>
      <sheetName val="Summary"/>
      <sheetName val="현장관리비"/>
      <sheetName val="실행내역"/>
      <sheetName val="#REF"/>
      <sheetName val="적용환율"/>
      <sheetName val="合成単価作成表-BLDG"/>
      <sheetName val="간접비내역-1"/>
      <sheetName val="DESIGN CRITERIA"/>
      <sheetName val="용기"/>
      <sheetName val="TH"/>
      <sheetName val="Chia T1"/>
      <sheetName val="Chia T2"/>
      <sheetName val="Chia T3"/>
      <sheetName val="TH11"/>
      <sheetName val="TH T11"/>
      <sheetName val="TH T1"/>
      <sheetName val="XL4Test5"/>
      <sheetName val="Bang chia "/>
      <sheetName val="CN HD"/>
      <sheetName val="VC thg 2"/>
      <sheetName val="BB dcTT"/>
      <sheetName val="TT"/>
      <sheetName val="VC TCao"/>
      <sheetName val="VC o Hien"/>
      <sheetName val="VC oDuong"/>
      <sheetName val=" PHoang"/>
      <sheetName val="TT-PLuc"/>
      <sheetName val="TH thanh toan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KH LDTL"/>
      <sheetName val="Outlets"/>
      <sheetName val="PGs"/>
      <sheetName val="Trinh duyet LNS"/>
      <sheetName val="SN CBCNV"/>
      <sheetName val="tong luong ban"/>
      <sheetName val="DU TRU LUONG 06 THANG"/>
      <sheetName val="DU TRU CP 06 THANG"/>
      <sheetName val="AN CA THANG 08"/>
      <sheetName val="AN CA TH 09"/>
      <sheetName val="AN CA TH 10"/>
      <sheetName val="an ca th 11"/>
      <sheetName val="TAM UNG LNS TH 08"/>
      <sheetName val="PP tinh thue thu nhap"/>
      <sheetName val="Luong TG thang 08"/>
      <sheetName val="bo xung"/>
      <sheetName val="truy thu"/>
      <sheetName val="Luong TG thang 09"/>
      <sheetName val="Luong thoi gian th 10"/>
      <sheetName val="Luong thoi gian th 11"/>
      <sheetName val="QT LUONG NS T 07"/>
      <sheetName val="QT LNS TH 08"/>
      <sheetName val="QT LNS TH 09"/>
      <sheetName val="qt lns th 10"/>
      <sheetName val="TAM UNG LUONG NS TH 10"/>
      <sheetName val="tam ung LNS th 11"/>
      <sheetName val="C45"/>
      <sheetName val="C47A"/>
      <sheetName val="C47B"/>
      <sheetName val="C46"/>
      <sheetName val="DsachYT"/>
      <sheetName val="00"/>
      <sheetName val="Bhxhoi"/>
      <sheetName val="적용률"/>
      <sheetName val="EQUIPMENT -2"/>
      <sheetName val="전차선로 물량표"/>
      <sheetName val="Basic"/>
      <sheetName val="견적조건"/>
      <sheetName val="BQ_Equip_Pipe"/>
      <sheetName val="Datas_ref"/>
      <sheetName val="A1_SCHED_SUMMARY"/>
      <sheetName val="PBS"/>
      <sheetName val="INSUL"/>
      <sheetName val="COA-17"/>
      <sheetName val="C-18"/>
      <sheetName val="piping"/>
      <sheetName val="재료비"/>
      <sheetName val="Est-Hotpp"/>
      <sheetName val="PipWT"/>
      <sheetName val="TAI"/>
      <sheetName val="BANLE"/>
      <sheetName val="t.kho"/>
      <sheetName val="CLB"/>
      <sheetName val="phong"/>
      <sheetName val="hoat"/>
      <sheetName val="tong BH"/>
      <sheetName val="nhapkho"/>
      <sheetName val="??-BLDG"/>
      <sheetName val="SILICAT_x0003_"/>
      <sheetName val="bcth.Hoang"/>
      <sheetName val="bcth.Nhung"/>
      <sheetName val="bcth.Ngoc"/>
      <sheetName val="bcth.Vu"/>
      <sheetName val="CDQDT"/>
      <sheetName val="XNT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 10 ngày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1-12"/>
      <sheetName val="LUONG CHO HUU"/>
      <sheetName val="thu BHXH,YT"/>
      <sheetName val="Phan bo"/>
      <sheetName val="TH QT"/>
      <sheetName val="KE QT"/>
      <sheetName val="POWER"/>
      <sheetName val="LABTOTAL"/>
      <sheetName val="BLR-S"/>
      <sheetName val="PIPE"/>
      <sheetName val="FLANGE"/>
      <sheetName val="VALVE"/>
      <sheetName val="BQ List"/>
      <sheetName val="LEGEND"/>
      <sheetName val="자재단가"/>
      <sheetName val="FSOXVCONSO"/>
      <sheetName val="BREAKDOWN(철거설치)"/>
      <sheetName val="ind"/>
      <sheetName val="Matsum"/>
      <sheetName val="MEMBER"/>
      <sheetName val="Mech_1030"/>
      <sheetName val="SP-KH"/>
      <sheetName val="Xuatkho"/>
      <sheetName val="PT"/>
      <sheetName val="Design &amp; Applications"/>
      <sheetName val="Building Summary"/>
      <sheetName val="Building"/>
      <sheetName val="External Works"/>
      <sheetName val="ROCK WO_x0003__x0000_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Sheet10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Tien Vay 311"/>
      <sheetName val="DTCTiet"/>
      <sheetName val="DT BH"/>
      <sheetName val="So QTM 2005"/>
      <sheetName val="QUY TM 2004"/>
      <sheetName val="Macro1"/>
      <sheetName val="Macro2"/>
      <sheetName val="Macro3"/>
      <sheetName val="Pivot(Silica|e)"/>
      <sheetName val="Pi6ot(Urethan)"/>
      <sheetName val="MTL$-INTER"/>
      <sheetName val="HVAC"/>
      <sheetName val="CLAUSE"/>
      <sheetName val="Chart2"/>
      <sheetName val="Chart1"/>
      <sheetName val="th«ng tri chuÈn xe"/>
      <sheetName val="vat tu 2001 cuoi nam"/>
      <sheetName val="bang phan bo VL xuat"/>
      <sheetName val="vat tu 2001"/>
      <sheetName val="qt vt­ xe"/>
      <sheetName val="táng QT 245 (14Xe("/>
      <sheetName val="Xe mua ngoµi"/>
      <sheetName val="B¸o c¸o HQ chi tiªu n¨m 2000"/>
      <sheetName val="Piwot(Silicate)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Pivot(Form_Glass)"/>
      <sheetName val="Pivot(Glass_Wool)"/>
      <sheetName val="ROCK_WOOL"/>
      <sheetName val="VV-NTKL_MUONG_DOT_3"/>
      <sheetName val="kl_lap_nha_kho_"/>
      <sheetName val="KL_LAP_TH_KHO"/>
      <sheetName val="kl_chi_tiet_kho3"/>
      <sheetName val="kl_th_kho3"/>
      <sheetName val="VV-NTKL_NHA_KHO_DOT_2"/>
      <sheetName val="kl_th_sxc3"/>
      <sheetName val="kl_ct_sxc3"/>
      <sheetName val="hoc_han"/>
      <sheetName val="_thoat_nuoc_nc"/>
      <sheetName val="cap_thoat_nuo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THANG_8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DESIGN_CRITERIA"/>
      <sheetName val="EQUIPMENT_-2"/>
      <sheetName val="전차선로_물량표"/>
      <sheetName val="Chia_T1"/>
      <sheetName val="Chia_T2"/>
      <sheetName val="Chia_T3"/>
      <sheetName val="TH_T11"/>
      <sheetName val="TH_T1"/>
      <sheetName val="Bang_chia_"/>
      <sheetName val="CN_HD"/>
      <sheetName val="VC_thg_2"/>
      <sheetName val="BB_dcTT"/>
      <sheetName val="VC_TCao"/>
      <sheetName val="VC_o_Hien"/>
      <sheetName val="VC_oDuong"/>
      <sheetName val="_PHoang"/>
      <sheetName val="TH_thanh_toan"/>
      <sheetName val="KH_LDTL"/>
      <sheetName val="Trinh_duyet_LNS"/>
      <sheetName val="SN_CBCNV"/>
      <sheetName val="tong_luong_ban"/>
      <sheetName val="DU_TRU_LUONG_06_THANG"/>
      <sheetName val="DU_TRU_CP_06_THANG"/>
      <sheetName val="AN_CA_THANG_08"/>
      <sheetName val="AN_CA_TH_09"/>
      <sheetName val="AN_CA_TH_10"/>
      <sheetName val="an_ca_th_11"/>
      <sheetName val="TAM_UNG_LNS_TH_08"/>
      <sheetName val="PP_tinh_thue_thu_nhap"/>
      <sheetName val="Luong_TG_thang_08"/>
      <sheetName val="bo_xung"/>
      <sheetName val="truy_thu"/>
      <sheetName val="Luong_TG_thang_09"/>
      <sheetName val="Luong_thoi_gian_th_10"/>
      <sheetName val="Luong_thoi_gian_th_11"/>
      <sheetName val="QT_LUONG_NS_T_07"/>
      <sheetName val="QT_LNS_TH_08"/>
      <sheetName val="QT_LNS_TH_09"/>
      <sheetName val="qt_lns_th_10"/>
      <sheetName val="TAM_UNG_LUONG_NS_TH_10"/>
      <sheetName val="tam_ung_LNS_th_11"/>
      <sheetName val="t_kho"/>
      <sheetName val="tong_BH"/>
      <sheetName val="SILICAT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LUONG_CHO_HUU"/>
      <sheetName val="thu_BHXH,YT"/>
      <sheetName val="Phan_bo"/>
      <sheetName val="TH_QT"/>
      <sheetName val="KE_QT"/>
      <sheetName val="BQ_List"/>
      <sheetName val="Design_&amp;_Applications"/>
      <sheetName val="Building_Summary"/>
      <sheetName val="External_Works"/>
      <sheetName val="ROCK_WO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th«ng_tri_chuÈn_xe"/>
      <sheetName val="vat_tu_2001_cuoi_nam"/>
      <sheetName val="bang_phan_bo_VL_xuat"/>
      <sheetName val="vat_tu_2001"/>
      <sheetName val="qt_vt­_xe"/>
      <sheetName val="táng_QT_245_(14Xe("/>
      <sheetName val="Xe_mua_ngoµi"/>
      <sheetName val="B¸o_c¸o_HQ_chi_tiªu_n¨m_2000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내역"/>
      <sheetName val="뜃맟뭁돽띿맟_-BLDG"/>
      <sheetName val="__-BLDG"/>
      <sheetName val="ROCK WO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de"/>
      <sheetName val="List"/>
      <sheetName val="Balance Sheet"/>
      <sheetName val="Profit &amp; Loss Ac"/>
      <sheetName val="P&amp;L"/>
      <sheetName val="Sch-1 to 2"/>
      <sheetName val="Sch 4"/>
      <sheetName val="Schedule 5 preoperative"/>
      <sheetName val="Sch-6 to 10"/>
      <sheetName val="Sch-11 to 13"/>
      <sheetName val="Additional Information"/>
      <sheetName val="16"/>
      <sheetName val="Pre-Operarting grouping"/>
      <sheetName val="Cash Flow"/>
      <sheetName val="Work CF"/>
      <sheetName val="MUL Grouping"/>
      <sheetName val="Groupings MSAIL"/>
      <sheetName val="Grouping for other expenses"/>
      <sheetName val="TrialBal"/>
      <sheetName val="Audit Entries"/>
      <sheetName val="Profit reconciliation"/>
      <sheetName val="SMC Service charges"/>
      <sheetName val="EPS"/>
      <sheetName val="Advance Tax (3)"/>
      <sheetName val="Grouping for Audi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ii"/>
      <sheetName val="2"/>
      <sheetName val="iii"/>
      <sheetName val="Macro1"/>
      <sheetName val="iv"/>
      <sheetName val="4"/>
      <sheetName val="5"/>
      <sheetName val="6"/>
      <sheetName val="7"/>
      <sheetName val="R_thirt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29"/>
      <sheetName val="30"/>
      <sheetName val="31"/>
      <sheetName val="32"/>
      <sheetName val="33"/>
      <sheetName val="34"/>
      <sheetName val="35"/>
      <sheetName val="36"/>
      <sheetName val="37"/>
      <sheetName val="39"/>
      <sheetName val="40"/>
      <sheetName val="41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Sheets"/>
      <sheetName val="97"/>
      <sheetName val="RFP003A"/>
      <sheetName val="#REF"/>
      <sheetName val="EQUIPMENT -2"/>
      <sheetName val="h-013211-2"/>
      <sheetName val="ITB COST"/>
      <sheetName val="집계표"/>
      <sheetName val="MC-1"/>
      <sheetName val="A1 Thru A11- LUMP SUM CONSTR"/>
      <sheetName val="Data"/>
      <sheetName val="Calc"/>
      <sheetName val="Sheet1"/>
      <sheetName val="Total"/>
      <sheetName val="BQ"/>
      <sheetName val="cost breakdown template"/>
      <sheetName val="견적"/>
      <sheetName val="HVAC"/>
      <sheetName val="PIPING"/>
      <sheetName val="LEGEND"/>
      <sheetName val="5-Digit"/>
      <sheetName val="PROGRESS TABULATION"/>
      <sheetName val="SCHEDULE-Baseline"/>
      <sheetName val="BP1_23"/>
      <sheetName val="mark-up"/>
      <sheetName val="PS"/>
      <sheetName val="ERECTION"/>
      <sheetName val="SHPG COST"/>
      <sheetName val="Inputs"/>
      <sheetName val="PipWT"/>
      <sheetName val="1100"/>
      <sheetName val="C-850R0.XLS"/>
      <sheetName val="Factor"/>
      <sheetName val="Journal Template"/>
      <sheetName val="Sheet2"/>
      <sheetName val="EQT-ESTN"/>
      <sheetName val="LABOUR E.O.S.PROV."/>
      <sheetName val="inter"/>
      <sheetName val="Client Aje"/>
      <sheetName val="BOQ Distribution"/>
      <sheetName val="Sch.1"/>
      <sheetName val="REF"/>
      <sheetName val="NAMECODE"/>
      <sheetName val="Process Piping"/>
      <sheetName val="Quantity"/>
      <sheetName val="KP_List"/>
      <sheetName val="2007 EPCI 3rd Eng."/>
      <sheetName val="PILE-C1"/>
      <sheetName val="pvc vent"/>
      <sheetName val="수입"/>
      <sheetName val="D-623D"/>
      <sheetName val="For-2"/>
      <sheetName val="Heads"/>
      <sheetName val="Master_Data"/>
      <sheetName val="남양시작동자105노65기1.3화1.2"/>
      <sheetName val="BLDG_DCI"/>
      <sheetName val="BLDG_MCI"/>
    </sheetNames>
    <sheetDataSet>
      <sheetData sheetId="0" refreshError="1"/>
      <sheetData sheetId="1" refreshError="1">
        <row r="2">
          <cell r="A2" t="str">
            <v>PROJECT LEVEL</v>
          </cell>
          <cell r="B2" t="str">
            <v>WBS CODE</v>
          </cell>
          <cell r="C2" t="str">
            <v>DESCRIPTION</v>
          </cell>
          <cell r="D2" t="str">
            <v>QUANTITY</v>
          </cell>
          <cell r="E2" t="str">
            <v>UNITS</v>
          </cell>
          <cell r="F2" t="str">
            <v>TOTAL MANHOURS</v>
          </cell>
          <cell r="G2" t="str">
            <v>TOTAL LABOR COST</v>
          </cell>
          <cell r="H2" t="str">
            <v>TOTAL MAT'L COST</v>
          </cell>
          <cell r="I2" t="str">
            <v>TOTAL S/C COST</v>
          </cell>
          <cell r="J2" t="str">
            <v>TOTAL COST</v>
          </cell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A3" t="str">
            <v>PLANT LEVEL</v>
          </cell>
        </row>
        <row r="4">
          <cell r="B4" t="str">
            <v>1AA--</v>
          </cell>
          <cell r="C4" t="str">
            <v>DKADU PLANT  ENGINEERING/PROCUREMENT</v>
          </cell>
          <cell r="F4">
            <v>62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M4" t="str">
            <v>1AAA-</v>
          </cell>
          <cell r="N4" t="str">
            <v>DKADU PLANT  - DIRECT ENGINEERING</v>
          </cell>
          <cell r="Q4">
            <v>534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461000</v>
          </cell>
          <cell r="AQ4">
            <v>461000</v>
          </cell>
        </row>
        <row r="5">
          <cell r="B5" t="str">
            <v>1AB--</v>
          </cell>
          <cell r="C5" t="str">
            <v>DKADU PLANT  FABRICATION/DELIVERY</v>
          </cell>
          <cell r="F5">
            <v>0</v>
          </cell>
          <cell r="G5">
            <v>0</v>
          </cell>
          <cell r="H5">
            <v>28083700</v>
          </cell>
          <cell r="I5">
            <v>0</v>
          </cell>
          <cell r="J5">
            <v>28083700</v>
          </cell>
          <cell r="M5" t="str">
            <v>1AAH-</v>
          </cell>
          <cell r="N5" t="str">
            <v>DKADU PLANT  EQUIPMENT SPECIFICATION</v>
          </cell>
          <cell r="Q5">
            <v>91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610000</v>
          </cell>
          <cell r="AQ5">
            <v>610000</v>
          </cell>
        </row>
        <row r="6">
          <cell r="B6" t="str">
            <v>1AC--</v>
          </cell>
          <cell r="C6" t="str">
            <v>DKADU PLANT  CONSTRUCTION</v>
          </cell>
          <cell r="F6">
            <v>212160</v>
          </cell>
          <cell r="G6">
            <v>2551320</v>
          </cell>
          <cell r="H6">
            <v>0</v>
          </cell>
          <cell r="I6">
            <v>0</v>
          </cell>
          <cell r="J6">
            <v>2551320</v>
          </cell>
          <cell r="M6" t="str">
            <v>1AAI-</v>
          </cell>
          <cell r="N6" t="str">
            <v>DKADU PLANT  - ENGINEERING PROCUREMENT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827000</v>
          </cell>
          <cell r="AQ6">
            <v>827000</v>
          </cell>
        </row>
        <row r="7">
          <cell r="B7" t="str">
            <v>1AD--</v>
          </cell>
          <cell r="C7" t="str">
            <v>DKADU PLANT  COMMISSIONING, STARTUP &amp; TRAINING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M7" t="str">
            <v>1AAJ-</v>
          </cell>
          <cell r="N7" t="str">
            <v>DKADU PLANT  - INDIRECT ENGINEERING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X7" t="str">
            <v>1AAAD</v>
          </cell>
          <cell r="Y7" t="str">
            <v>DKADU PLANT  - DIR. ENG.  MECHANICAL</v>
          </cell>
          <cell r="Z7">
            <v>60</v>
          </cell>
          <cell r="AA7" t="str">
            <v>EA</v>
          </cell>
          <cell r="AB7">
            <v>5340</v>
          </cell>
          <cell r="AF7">
            <v>0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3000</v>
          </cell>
          <cell r="AQ7">
            <v>43000</v>
          </cell>
        </row>
        <row r="8">
          <cell r="B8" t="str">
            <v>1A---</v>
          </cell>
          <cell r="C8" t="str">
            <v xml:space="preserve">SUBTOTAL DKADU PLANT </v>
          </cell>
          <cell r="F8">
            <v>218410</v>
          </cell>
          <cell r="G8">
            <v>2551320</v>
          </cell>
          <cell r="H8">
            <v>28083700</v>
          </cell>
          <cell r="I8">
            <v>0</v>
          </cell>
          <cell r="J8">
            <v>30635020</v>
          </cell>
          <cell r="M8" t="str">
            <v>1AA--</v>
          </cell>
          <cell r="N8" t="str">
            <v>SUBTOTAL DKADU PLANT  - ENGINEERING/PROCUREMENT</v>
          </cell>
          <cell r="Q8">
            <v>625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96000</v>
          </cell>
          <cell r="AQ8">
            <v>9600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286000</v>
          </cell>
          <cell r="AQ9">
            <v>286000</v>
          </cell>
        </row>
        <row r="10">
          <cell r="B10" t="str">
            <v>1BA--</v>
          </cell>
          <cell r="C10" t="str">
            <v>NGL-4 PLANT  ENGINEERING/PROCUREMENT</v>
          </cell>
          <cell r="F10">
            <v>1000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M10" t="str">
            <v>1ABA-</v>
          </cell>
          <cell r="N10" t="str">
            <v>DKADU PLANT  - FAB/DELIVERY - MAJOR EQUIPMENT</v>
          </cell>
          <cell r="Q10">
            <v>0</v>
          </cell>
          <cell r="R10">
            <v>0</v>
          </cell>
          <cell r="S10">
            <v>28083700</v>
          </cell>
          <cell r="T10">
            <v>0</v>
          </cell>
          <cell r="U10">
            <v>2808370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X</v>
          </cell>
          <cell r="AJ10" t="str">
            <v>OTHER PRESSURE VESSELS</v>
          </cell>
          <cell r="AK10">
            <v>4</v>
          </cell>
          <cell r="AL10" t="str">
            <v>EA</v>
          </cell>
          <cell r="AO10">
            <v>135000</v>
          </cell>
          <cell r="AQ10">
            <v>135000</v>
          </cell>
        </row>
        <row r="11">
          <cell r="B11" t="str">
            <v>1BB--</v>
          </cell>
          <cell r="C11" t="str">
            <v>NGL-4 PLANT  FABRICATION/DELIVERY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M11" t="str">
            <v>1ABB-</v>
          </cell>
          <cell r="N11" t="str">
            <v>DKADU PLANT  - FAB/DELIVERY - BULK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-</v>
          </cell>
          <cell r="AJ11" t="str">
            <v>SUBTOTAL PRESSURE VESSELS</v>
          </cell>
          <cell r="AK11">
            <v>12</v>
          </cell>
          <cell r="AL11">
            <v>0</v>
          </cell>
          <cell r="AM11">
            <v>0</v>
          </cell>
          <cell r="AN11">
            <v>0</v>
          </cell>
          <cell r="AO11">
            <v>2458000</v>
          </cell>
          <cell r="AP11">
            <v>0</v>
          </cell>
          <cell r="AQ11">
            <v>2458000</v>
          </cell>
        </row>
        <row r="12">
          <cell r="B12" t="str">
            <v>1BC--</v>
          </cell>
          <cell r="C12" t="str">
            <v>NGL-4 PLANT  CONSTRUCTION</v>
          </cell>
          <cell r="F12">
            <v>376990</v>
          </cell>
          <cell r="G12">
            <v>5042400</v>
          </cell>
          <cell r="H12">
            <v>0</v>
          </cell>
          <cell r="I12">
            <v>0</v>
          </cell>
          <cell r="J12">
            <v>5042400</v>
          </cell>
          <cell r="M12" t="str">
            <v>1ABC-</v>
          </cell>
          <cell r="N12" t="str">
            <v>DKADU  - FAB/DELIVERY - ENGINEERING SPECIAL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X12" t="str">
            <v>1AAAI</v>
          </cell>
          <cell r="Y12" t="str">
            <v>DKADU  - DIR. ENG.  PIPELINES</v>
          </cell>
          <cell r="Z12" t="str">
            <v>N/A</v>
          </cell>
          <cell r="AA12" t="str">
            <v>N/A</v>
          </cell>
          <cell r="AB12" t="str">
            <v>N/A</v>
          </cell>
          <cell r="AC12" t="str">
            <v>N/A</v>
          </cell>
          <cell r="AD12" t="str">
            <v>N/A</v>
          </cell>
          <cell r="AE12" t="str">
            <v>N/A</v>
          </cell>
          <cell r="AF12" t="str">
            <v>N/A</v>
          </cell>
        </row>
        <row r="13">
          <cell r="B13" t="str">
            <v>1BD--</v>
          </cell>
          <cell r="C13" t="str">
            <v>NGL-4 PLANT  COMMISSIONING, STARTUP &amp; TRAINING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M13" t="str">
            <v>1AB--</v>
          </cell>
          <cell r="N13" t="str">
            <v>SUBTOTAL DKADU  - FABRICATION/DELIVERY</v>
          </cell>
          <cell r="Q13">
            <v>0</v>
          </cell>
          <cell r="R13">
            <v>0</v>
          </cell>
          <cell r="S13">
            <v>28083700</v>
          </cell>
          <cell r="T13">
            <v>0</v>
          </cell>
          <cell r="U13">
            <v>28083700</v>
          </cell>
          <cell r="X13" t="str">
            <v>1AAA-</v>
          </cell>
          <cell r="Y13" t="str">
            <v>SUBTOTAL - DKADU  - DIRECT ENGINEERING</v>
          </cell>
          <cell r="Z13">
            <v>60</v>
          </cell>
          <cell r="AA13" t="str">
            <v>N/A</v>
          </cell>
          <cell r="AB13">
            <v>534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I13" t="str">
            <v>1ABABA</v>
          </cell>
          <cell r="AJ13" t="str">
            <v>HP DEMETHANISER COLUMN</v>
          </cell>
          <cell r="AK13">
            <v>1</v>
          </cell>
          <cell r="AL13" t="str">
            <v>EA</v>
          </cell>
          <cell r="AO13">
            <v>2277000</v>
          </cell>
          <cell r="AQ13">
            <v>2277000</v>
          </cell>
        </row>
        <row r="14">
          <cell r="B14" t="str">
            <v>1B---</v>
          </cell>
          <cell r="C14" t="str">
            <v xml:space="preserve">SUBTOTAL NGL-4 PLANT </v>
          </cell>
          <cell r="F14">
            <v>386996</v>
          </cell>
          <cell r="G14">
            <v>5042400</v>
          </cell>
          <cell r="H14">
            <v>0</v>
          </cell>
          <cell r="I14">
            <v>0</v>
          </cell>
          <cell r="J14">
            <v>5042400</v>
          </cell>
          <cell r="AI14" t="str">
            <v>1ABABB</v>
          </cell>
          <cell r="AJ14" t="str">
            <v>LP DEMETHANISER COLUMN</v>
          </cell>
          <cell r="AK14">
            <v>1</v>
          </cell>
          <cell r="AL14" t="str">
            <v>EA</v>
          </cell>
          <cell r="AO14">
            <v>992000</v>
          </cell>
          <cell r="AQ14">
            <v>992000</v>
          </cell>
        </row>
        <row r="15">
          <cell r="M15" t="str">
            <v>1ACA-</v>
          </cell>
          <cell r="N15" t="str">
            <v>DKADU  - CONSTRUCTION - CIVIL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 t="str">
            <v>1AAHA</v>
          </cell>
          <cell r="Y15" t="str">
            <v>DKADU  - EQUIP. SPECS - PRESSURE VESSELS</v>
          </cell>
          <cell r="Z15">
            <v>12</v>
          </cell>
          <cell r="AA15" t="str">
            <v>EA</v>
          </cell>
          <cell r="AB15">
            <v>130</v>
          </cell>
          <cell r="AF15">
            <v>0</v>
          </cell>
          <cell r="AI15" t="str">
            <v>1ABABX</v>
          </cell>
          <cell r="AJ15" t="str">
            <v>OTHER COLUMNS</v>
          </cell>
          <cell r="AQ15">
            <v>0</v>
          </cell>
        </row>
        <row r="16">
          <cell r="B16" t="str">
            <v>1CA--</v>
          </cell>
          <cell r="C16" t="str">
            <v>NFGP UPGRADE  ENGINEERING/PROCUREMENT</v>
          </cell>
          <cell r="F16">
            <v>307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M16" t="str">
            <v>1ACB-</v>
          </cell>
          <cell r="N16" t="str">
            <v>DKADU  - CONSTRUCTION - MAJOR EQUIPMENT</v>
          </cell>
          <cell r="Q16">
            <v>212160</v>
          </cell>
          <cell r="R16">
            <v>2551320</v>
          </cell>
          <cell r="S16">
            <v>0</v>
          </cell>
          <cell r="T16">
            <v>0</v>
          </cell>
          <cell r="U16">
            <v>2551320</v>
          </cell>
          <cell r="X16" t="str">
            <v>1AAHB</v>
          </cell>
          <cell r="Y16" t="str">
            <v>DKADU  - EQUIP. SPECS - COLUMNS</v>
          </cell>
          <cell r="Z16">
            <v>2</v>
          </cell>
          <cell r="AA16" t="str">
            <v>EA</v>
          </cell>
          <cell r="AB16">
            <v>120</v>
          </cell>
          <cell r="AF16">
            <v>0</v>
          </cell>
          <cell r="AI16" t="str">
            <v>1ABAB</v>
          </cell>
          <cell r="AJ16" t="str">
            <v>SUBTOTAL COLUMNS</v>
          </cell>
          <cell r="AK16">
            <v>2</v>
          </cell>
          <cell r="AL16">
            <v>0</v>
          </cell>
          <cell r="AM16">
            <v>0</v>
          </cell>
          <cell r="AN16">
            <v>0</v>
          </cell>
          <cell r="AO16">
            <v>3269000</v>
          </cell>
          <cell r="AP16">
            <v>0</v>
          </cell>
          <cell r="AQ16">
            <v>3269000</v>
          </cell>
        </row>
        <row r="17">
          <cell r="B17" t="str">
            <v>1CB--</v>
          </cell>
          <cell r="C17" t="str">
            <v>NFGP UPGRADE  FABRICATION/DELIVERY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1ACC-</v>
          </cell>
          <cell r="N17" t="str">
            <v>DKADU  - CONSTRUCTION - BULK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HC</v>
          </cell>
          <cell r="Y17" t="str">
            <v>DKADU  - EQUIP. SPECS - REACTORS</v>
          </cell>
          <cell r="AF17">
            <v>0</v>
          </cell>
        </row>
        <row r="18">
          <cell r="B18" t="str">
            <v>1CC--</v>
          </cell>
          <cell r="C18" t="str">
            <v>NFGP UPGRADE  CONSTRUCTION</v>
          </cell>
          <cell r="F18">
            <v>48970</v>
          </cell>
          <cell r="G18">
            <v>859300</v>
          </cell>
          <cell r="H18">
            <v>0</v>
          </cell>
          <cell r="I18">
            <v>0</v>
          </cell>
          <cell r="J18">
            <v>859300</v>
          </cell>
          <cell r="M18" t="str">
            <v>1ACD-</v>
          </cell>
          <cell r="N18" t="str">
            <v>DKADU  - CONSTRUCTION - CONSTRUCTION SPECIALTIES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HD</v>
          </cell>
          <cell r="Y18" t="str">
            <v>DKADU  - EQUIP. SPECS - FIELD ERECTED TANKS</v>
          </cell>
          <cell r="Z18" t="str">
            <v>N/A</v>
          </cell>
          <cell r="AA18" t="str">
            <v>N/A</v>
          </cell>
          <cell r="AB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I18" t="str">
            <v>1ABAEA</v>
          </cell>
          <cell r="AJ18" t="str">
            <v>DEMETHANIZER BOTTOM BOOSTER PUMP W/ DRIVERS</v>
          </cell>
          <cell r="AK18">
            <v>3</v>
          </cell>
          <cell r="AL18" t="str">
            <v>EA</v>
          </cell>
          <cell r="AO18">
            <v>390000</v>
          </cell>
          <cell r="AQ18">
            <v>390000</v>
          </cell>
        </row>
        <row r="19">
          <cell r="B19" t="str">
            <v>1CD--</v>
          </cell>
          <cell r="C19" t="str">
            <v>NFGP UPGRADE  COMMISSIONING, STARTUP &amp; TRAIN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M19" t="str">
            <v>1ACE-</v>
          </cell>
          <cell r="N19" t="str">
            <v>DKADU  - CONSTRUCTION - OTHER DIRECT WORK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HE</v>
          </cell>
          <cell r="Y19" t="str">
            <v>DKADU  - EQUIP. SPECS - PUMPS</v>
          </cell>
          <cell r="Z19">
            <v>7</v>
          </cell>
          <cell r="AA19" t="str">
            <v>EA</v>
          </cell>
          <cell r="AB19">
            <v>150</v>
          </cell>
          <cell r="AF19">
            <v>0</v>
          </cell>
          <cell r="AI19" t="str">
            <v>1ABAEB</v>
          </cell>
          <cell r="AJ19" t="str">
            <v>NGL PIPELINE PUMP W/ DRIVERS</v>
          </cell>
          <cell r="AK19">
            <v>3</v>
          </cell>
          <cell r="AL19" t="str">
            <v>EA</v>
          </cell>
          <cell r="AO19">
            <v>561000</v>
          </cell>
          <cell r="AQ19">
            <v>561000</v>
          </cell>
        </row>
        <row r="20">
          <cell r="B20" t="str">
            <v>1C---</v>
          </cell>
          <cell r="C20" t="str">
            <v xml:space="preserve">SUBTOTAL NFGP UPGRADE </v>
          </cell>
          <cell r="F20">
            <v>52042</v>
          </cell>
          <cell r="G20">
            <v>859300</v>
          </cell>
          <cell r="H20">
            <v>0</v>
          </cell>
          <cell r="I20">
            <v>0</v>
          </cell>
          <cell r="J20">
            <v>859300</v>
          </cell>
          <cell r="M20" t="str">
            <v>1ACF-</v>
          </cell>
          <cell r="N20" t="str">
            <v>DKADU  - CONSTRUCTION - INDIRECTS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 t="str">
            <v>1AAHF</v>
          </cell>
          <cell r="Y20" t="str">
            <v>DKADU  - EQUIP. SPECS - HEAT EXCHANGERS - S &amp; T</v>
          </cell>
          <cell r="Z20">
            <v>18</v>
          </cell>
          <cell r="AA20" t="str">
            <v>EA</v>
          </cell>
          <cell r="AB20">
            <v>160</v>
          </cell>
          <cell r="AF20">
            <v>0</v>
          </cell>
          <cell r="AI20" t="str">
            <v>1ABAEX</v>
          </cell>
          <cell r="AJ20" t="str">
            <v>OTHER PUMPS</v>
          </cell>
          <cell r="AK20">
            <v>1</v>
          </cell>
          <cell r="AL20" t="str">
            <v>EA</v>
          </cell>
          <cell r="AO20">
            <v>6000</v>
          </cell>
          <cell r="AQ20">
            <v>6000</v>
          </cell>
        </row>
        <row r="21">
          <cell r="M21" t="str">
            <v>1AC--</v>
          </cell>
          <cell r="N21" t="str">
            <v>SUBTOTAL DKADU PLANT  - CONSTRUCTION</v>
          </cell>
          <cell r="Q21">
            <v>212160</v>
          </cell>
          <cell r="R21">
            <v>2551320</v>
          </cell>
          <cell r="S21">
            <v>0</v>
          </cell>
          <cell r="T21">
            <v>0</v>
          </cell>
          <cell r="U21">
            <v>2551320</v>
          </cell>
          <cell r="X21" t="str">
            <v>1AAHG</v>
          </cell>
          <cell r="Y21" t="str">
            <v>DKADU PLANT  - EQUIP. SPECS - HEAT EXCHANGERS - FINNED</v>
          </cell>
          <cell r="AF21">
            <v>0</v>
          </cell>
          <cell r="AI21" t="str">
            <v>1ABAE-</v>
          </cell>
          <cell r="AJ21" t="str">
            <v>SUBTOTAL PUMPS</v>
          </cell>
          <cell r="AK21">
            <v>7</v>
          </cell>
          <cell r="AL21">
            <v>0</v>
          </cell>
          <cell r="AM21">
            <v>0</v>
          </cell>
          <cell r="AN21">
            <v>0</v>
          </cell>
          <cell r="AO21">
            <v>957000</v>
          </cell>
          <cell r="AP21">
            <v>0</v>
          </cell>
          <cell r="AQ21">
            <v>957000</v>
          </cell>
        </row>
        <row r="22">
          <cell r="B22" t="str">
            <v>1DA--</v>
          </cell>
          <cell r="C22" t="str">
            <v>PIPELINE ENGINEERING/PROCUREMENT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X22" t="str">
            <v>1AAHH</v>
          </cell>
          <cell r="Y22" t="str">
            <v>DKADU PLANT  - EQUIP. SPECS - EXTRUDERS</v>
          </cell>
          <cell r="Z22" t="str">
            <v>N/A</v>
          </cell>
          <cell r="AA22" t="str">
            <v>N/A</v>
          </cell>
          <cell r="AB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</row>
        <row r="23">
          <cell r="B23" t="str">
            <v>1DB--</v>
          </cell>
          <cell r="C23" t="str">
            <v>PIPELINE  FABRICATION/DELIVERY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M23" t="str">
            <v>1ADA-</v>
          </cell>
          <cell r="N23" t="str">
            <v>DKADU PLANT  - COMMISSIONING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HI</v>
          </cell>
          <cell r="Y23" t="str">
            <v>DKADU PLANT  - EQUIP. SPECS - COMPRESSORS</v>
          </cell>
          <cell r="Z23">
            <v>15</v>
          </cell>
          <cell r="AA23" t="str">
            <v>EA</v>
          </cell>
          <cell r="AB23">
            <v>250</v>
          </cell>
          <cell r="AF23">
            <v>0</v>
          </cell>
          <cell r="AI23" t="str">
            <v>1ABAFA</v>
          </cell>
          <cell r="AJ23" t="str">
            <v>DEMETHANIZER FEED CHILLER W/ OH REFLUX COOLER</v>
          </cell>
          <cell r="AK23">
            <v>2</v>
          </cell>
          <cell r="AL23" t="str">
            <v>EA</v>
          </cell>
          <cell r="AO23">
            <v>2298000</v>
          </cell>
          <cell r="AQ23">
            <v>2298000</v>
          </cell>
        </row>
        <row r="24">
          <cell r="B24" t="str">
            <v>1DC--</v>
          </cell>
          <cell r="C24" t="str">
            <v>PIPELINE CONSTRUCTION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 t="str">
            <v>1ADB-</v>
          </cell>
          <cell r="N24" t="str">
            <v>DKADU PLANT  -STARTU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HJ</v>
          </cell>
          <cell r="Y24" t="str">
            <v>DKADU PLANT  - EQUIP. SPECS - GENERATORS</v>
          </cell>
          <cell r="Z24" t="str">
            <v>N/A</v>
          </cell>
          <cell r="AA24" t="str">
            <v>N/A</v>
          </cell>
          <cell r="AB24" t="str">
            <v>N/A</v>
          </cell>
          <cell r="AC24" t="str">
            <v>N/A</v>
          </cell>
          <cell r="AD24" t="str">
            <v>N/A</v>
          </cell>
          <cell r="AE24" t="str">
            <v>N/A</v>
          </cell>
          <cell r="AF24" t="str">
            <v>N/A</v>
          </cell>
          <cell r="AI24" t="str">
            <v>1ABAFB</v>
          </cell>
          <cell r="AJ24" t="str">
            <v>RECYCLE GAS PREHEATER</v>
          </cell>
          <cell r="AK24">
            <v>1</v>
          </cell>
          <cell r="AL24" t="str">
            <v>EA</v>
          </cell>
          <cell r="AO24">
            <v>1149000</v>
          </cell>
          <cell r="AQ24">
            <v>1149000</v>
          </cell>
        </row>
        <row r="25">
          <cell r="B25" t="str">
            <v>1DD--</v>
          </cell>
          <cell r="C25" t="str">
            <v>PIPELINE COMMISSIONING, STARTUP &amp; TRAINING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M25" t="str">
            <v>1ADC-</v>
          </cell>
          <cell r="N25" t="str">
            <v>DKADU PLANT  -TRAINING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X25" t="str">
            <v>1AAHK</v>
          </cell>
          <cell r="Y25" t="str">
            <v>DKADU PLANT  - EQUIP. SPECS - MOTORS &amp; DRIVERS</v>
          </cell>
          <cell r="AF25">
            <v>0</v>
          </cell>
          <cell r="AI25" t="str">
            <v>1ABAFC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5000</v>
          </cell>
          <cell r="AQ25">
            <v>385000</v>
          </cell>
        </row>
        <row r="26">
          <cell r="B26" t="str">
            <v>1D---</v>
          </cell>
          <cell r="C26" t="str">
            <v>SUBTOTAL PIPELIN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1AD--</v>
          </cell>
          <cell r="N26" t="str">
            <v>SUBTOTAL DKADU PLANT  - COMMISSIONING, STARTUP &amp; TRAINING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X26" t="str">
            <v>1AAHL</v>
          </cell>
          <cell r="Y26" t="str">
            <v>DKADU PLANT  - EQUIP. SPECS - FIRED EQUIPMENT</v>
          </cell>
          <cell r="Z26" t="str">
            <v>N/A</v>
          </cell>
          <cell r="AA26" t="str">
            <v>N/A</v>
          </cell>
          <cell r="AB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I26" t="str">
            <v>1ABAFD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35000</v>
          </cell>
          <cell r="AQ26">
            <v>1935000</v>
          </cell>
        </row>
        <row r="27">
          <cell r="X27" t="str">
            <v>1AAHM</v>
          </cell>
          <cell r="Y27" t="str">
            <v>DKADU PLANT  - EQUIP. SPECS - BLOWERS, FANS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I27" t="str">
            <v>1ABAFE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610000</v>
          </cell>
          <cell r="AQ27">
            <v>610000</v>
          </cell>
        </row>
        <row r="28">
          <cell r="B28" t="str">
            <v>1EA--</v>
          </cell>
          <cell r="C28" t="str">
            <v>TANK ENGINEERING/PROCUREMEN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X28" t="str">
            <v>1AAHN</v>
          </cell>
          <cell r="Y28" t="str">
            <v>DKADU PLANT  - EQUIP. SPECS - FILTERS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I28" t="str">
            <v>1ABAFF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92000</v>
          </cell>
          <cell r="AQ28">
            <v>792000</v>
          </cell>
        </row>
        <row r="29">
          <cell r="B29" t="str">
            <v>1EB--</v>
          </cell>
          <cell r="C29" t="str">
            <v>TANK       FABRICATION/DELIVER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X29" t="str">
            <v>1AAHO</v>
          </cell>
          <cell r="Y29" t="str">
            <v>DKADU PLANT  - EQUIP. SPECS - FLARES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I29" t="str">
            <v>1ABAFG</v>
          </cell>
          <cell r="AJ29" t="str">
            <v>RECYCLE COMPRESSOR AFTER COOLER</v>
          </cell>
          <cell r="AK29">
            <v>3</v>
          </cell>
          <cell r="AL29" t="str">
            <v>EA</v>
          </cell>
          <cell r="AO29">
            <v>1138000</v>
          </cell>
          <cell r="AQ29">
            <v>1138000</v>
          </cell>
        </row>
        <row r="30">
          <cell r="B30" t="str">
            <v>1EC--</v>
          </cell>
          <cell r="C30" t="str">
            <v>TANK CONSTRUC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X30" t="str">
            <v>1AAHP</v>
          </cell>
          <cell r="Y30" t="str">
            <v>DKADU PLANT  - EQUIP. SPECS - SOLIDS HANDLING EQUIPMENT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I30" t="str">
            <v>1ABAFX</v>
          </cell>
          <cell r="AJ30" t="str">
            <v>OTHER SHELL &amp; TUBE EXCHANGERS</v>
          </cell>
          <cell r="AK30">
            <v>4</v>
          </cell>
          <cell r="AL30" t="str">
            <v>EA</v>
          </cell>
          <cell r="AO30">
            <v>862000</v>
          </cell>
          <cell r="AQ30">
            <v>862000</v>
          </cell>
        </row>
        <row r="31">
          <cell r="B31" t="str">
            <v>1ED--</v>
          </cell>
          <cell r="C31" t="str">
            <v>TANK COMMISSIONING, STARTUP &amp; TRAINING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X31" t="str">
            <v>1AAHQ</v>
          </cell>
          <cell r="Y31" t="str">
            <v>DKADU PLANT  - EQUIP. SPECS - PACKAGED EQUIPMENT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I31" t="str">
            <v>1ABAF-</v>
          </cell>
          <cell r="AJ31" t="str">
            <v>SUBTOTAL HEAT EXCHANGERS - SHELL &amp; TUBE</v>
          </cell>
          <cell r="AK31">
            <v>18</v>
          </cell>
          <cell r="AL31">
            <v>0</v>
          </cell>
          <cell r="AM31">
            <v>0</v>
          </cell>
          <cell r="AN31">
            <v>0</v>
          </cell>
          <cell r="AO31">
            <v>9169000</v>
          </cell>
          <cell r="AP31">
            <v>0</v>
          </cell>
          <cell r="AQ31">
            <v>9169000</v>
          </cell>
        </row>
        <row r="32">
          <cell r="B32" t="str">
            <v>1E---</v>
          </cell>
          <cell r="C32" t="str">
            <v>SUBTOTAL TANK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X32" t="str">
            <v>1AAHX</v>
          </cell>
          <cell r="Y32" t="str">
            <v>DKADU PLANT  - EQUIP. SPECS - OTHERS</v>
          </cell>
          <cell r="Z32">
            <v>6</v>
          </cell>
          <cell r="AA32" t="str">
            <v>EA</v>
          </cell>
          <cell r="AB32">
            <v>100</v>
          </cell>
          <cell r="AF32">
            <v>0</v>
          </cell>
        </row>
        <row r="33">
          <cell r="X33" t="str">
            <v>1AAH-</v>
          </cell>
          <cell r="Y33" t="str">
            <v xml:space="preserve">SUBTOTAL - DKADU PLANT  - EQUIP. SPECS </v>
          </cell>
          <cell r="Z33">
            <v>60</v>
          </cell>
          <cell r="AA33" t="str">
            <v>N/A</v>
          </cell>
          <cell r="AB33">
            <v>91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I33" t="str">
            <v>1ABAGX</v>
          </cell>
          <cell r="AJ33" t="str">
            <v>OTHER EXCHANGERS - FINNED</v>
          </cell>
          <cell r="AQ33">
            <v>0</v>
          </cell>
        </row>
        <row r="34">
          <cell r="AI34" t="str">
            <v>1ABAG-</v>
          </cell>
          <cell r="AJ34" t="str">
            <v>SUBTOTAL - HEAT EXCHANGERS - FINNED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1----</v>
          </cell>
          <cell r="C35" t="str">
            <v>TOTAL NGL-4 PROJECT</v>
          </cell>
          <cell r="F35">
            <v>657448</v>
          </cell>
          <cell r="G35">
            <v>8453020</v>
          </cell>
          <cell r="H35">
            <v>28083700</v>
          </cell>
          <cell r="I35">
            <v>0</v>
          </cell>
          <cell r="J35">
            <v>36536720</v>
          </cell>
        </row>
        <row r="40">
          <cell r="W40" t="str">
            <v>LEVEL 2 DKADU PLANT PG.2</v>
          </cell>
          <cell r="X40" t="str">
            <v>WBS CODE</v>
          </cell>
          <cell r="Y40" t="str">
            <v>DESCRIPTION</v>
          </cell>
          <cell r="Z40" t="str">
            <v>QUANTITY</v>
          </cell>
          <cell r="AA40" t="str">
            <v>UNITS</v>
          </cell>
          <cell r="AB40" t="str">
            <v>TOTAL MANHOURS</v>
          </cell>
          <cell r="AC40" t="str">
            <v>TOTAL LABOR COST</v>
          </cell>
          <cell r="AD40" t="str">
            <v>TOTAL MAT'L COST</v>
          </cell>
          <cell r="AE40" t="str">
            <v>TOTAL S/C COST</v>
          </cell>
          <cell r="AF40" t="str">
            <v>TOTAL COST</v>
          </cell>
          <cell r="AH40" t="str">
            <v>LEVEL 3 DKADU PLANT PG 2</v>
          </cell>
          <cell r="AI40" t="str">
            <v>WBS CODE</v>
          </cell>
          <cell r="AJ40" t="str">
            <v>DESCRIPTION</v>
          </cell>
          <cell r="AK40" t="str">
            <v>QUANTITY</v>
          </cell>
          <cell r="AL40" t="str">
            <v>UNITS</v>
          </cell>
          <cell r="AM40" t="str">
            <v>TOTAL MANHOURS</v>
          </cell>
          <cell r="AN40" t="str">
            <v>TOTAL LABOR COST</v>
          </cell>
          <cell r="AO40" t="str">
            <v>TOTAL MAT'L COST</v>
          </cell>
          <cell r="AP40" t="str">
            <v>TOTAL S/C COST</v>
          </cell>
          <cell r="AQ40" t="str">
            <v>TOTAL COST</v>
          </cell>
        </row>
        <row r="42">
          <cell r="X42" t="str">
            <v>1AAIA</v>
          </cell>
          <cell r="Y42" t="str">
            <v>DKADU PLANT  - PROCUREMENT PRESSURE VESSELS</v>
          </cell>
          <cell r="AF42">
            <v>0</v>
          </cell>
          <cell r="AI42" t="str">
            <v>1ABAIA</v>
          </cell>
          <cell r="AJ42" t="str">
            <v>GAS RECYCLE COMPRESSORS W/TURBINES</v>
          </cell>
          <cell r="AK42">
            <v>3</v>
          </cell>
          <cell r="AL42" t="str">
            <v>EA</v>
          </cell>
          <cell r="AO42">
            <v>0</v>
          </cell>
          <cell r="AQ42">
            <v>0</v>
          </cell>
        </row>
        <row r="43">
          <cell r="X43" t="str">
            <v>1AAIB</v>
          </cell>
          <cell r="Y43" t="str">
            <v>DKADU PLANT  - PROCUREMENT   COLUMNS</v>
          </cell>
          <cell r="AF43">
            <v>0</v>
          </cell>
          <cell r="AI43" t="str">
            <v>1ABAIB</v>
          </cell>
          <cell r="AJ43" t="str">
            <v>RECYCLE EXPANDER COMP. W/DRIVERS</v>
          </cell>
          <cell r="AK43">
            <v>1</v>
          </cell>
          <cell r="AL43" t="str">
            <v>EA</v>
          </cell>
          <cell r="AO43">
            <v>1544000</v>
          </cell>
          <cell r="AQ43">
            <v>1544000</v>
          </cell>
        </row>
        <row r="44">
          <cell r="X44" t="str">
            <v>1AAIC</v>
          </cell>
          <cell r="Y44" t="str">
            <v>DKADU PLANT  - PROCUREMENT   REACTORS</v>
          </cell>
          <cell r="AF44">
            <v>0</v>
          </cell>
          <cell r="AI44" t="str">
            <v>1ABAIC</v>
          </cell>
          <cell r="AJ44" t="str">
            <v>INJECTION COMPRESSORS</v>
          </cell>
          <cell r="AK44">
            <v>2</v>
          </cell>
          <cell r="AL44" t="str">
            <v>EA</v>
          </cell>
          <cell r="AO44">
            <v>7338000</v>
          </cell>
          <cell r="AQ44">
            <v>7338000</v>
          </cell>
        </row>
        <row r="45">
          <cell r="X45" t="str">
            <v>1AAID</v>
          </cell>
          <cell r="Y45" t="str">
            <v>DKADU PLANT  - PROCUREMENT   FIELD ERECTED TANKS</v>
          </cell>
          <cell r="Z45" t="str">
            <v>N/A</v>
          </cell>
          <cell r="AA45" t="str">
            <v>N/A</v>
          </cell>
          <cell r="AB45" t="str">
            <v>N/A</v>
          </cell>
          <cell r="AC45" t="str">
            <v>N/A</v>
          </cell>
          <cell r="AD45" t="str">
            <v>N/A</v>
          </cell>
          <cell r="AE45" t="str">
            <v>N/A</v>
          </cell>
          <cell r="AF45" t="str">
            <v>N/A</v>
          </cell>
          <cell r="AI45" t="str">
            <v>1ABAID</v>
          </cell>
          <cell r="AJ45" t="str">
            <v>LP BOOSTER COMPRESSORS</v>
          </cell>
          <cell r="AK45">
            <v>2</v>
          </cell>
          <cell r="AL45" t="str">
            <v>EA</v>
          </cell>
          <cell r="AO45">
            <v>2963000</v>
          </cell>
          <cell r="AQ45">
            <v>2963000</v>
          </cell>
        </row>
        <row r="46">
          <cell r="X46" t="str">
            <v>1AAIE</v>
          </cell>
          <cell r="Y46" t="str">
            <v>DKADU PLANT  - PROCUREMENT   PUMPS</v>
          </cell>
          <cell r="AF46">
            <v>0</v>
          </cell>
          <cell r="AI46" t="str">
            <v>1ABAIX</v>
          </cell>
          <cell r="AJ46" t="str">
            <v>OTHER COMPRESSORS</v>
          </cell>
          <cell r="AK46">
            <v>1</v>
          </cell>
          <cell r="AL46" t="str">
            <v>EA</v>
          </cell>
          <cell r="AO46">
            <v>143000</v>
          </cell>
          <cell r="AQ46">
            <v>143000</v>
          </cell>
        </row>
        <row r="47">
          <cell r="X47" t="str">
            <v>1AAIF</v>
          </cell>
          <cell r="Y47" t="str">
            <v>DKADU PLANT  - PROCUREMENT   HEAT EXCHANGERS - S &amp; T</v>
          </cell>
          <cell r="AF47">
            <v>0</v>
          </cell>
          <cell r="AI47" t="str">
            <v>1ABAI</v>
          </cell>
          <cell r="AJ47" t="str">
            <v>SUBTOTAL - COMPRESSORS</v>
          </cell>
          <cell r="AK47">
            <v>9</v>
          </cell>
          <cell r="AL47">
            <v>0</v>
          </cell>
          <cell r="AM47">
            <v>0</v>
          </cell>
          <cell r="AN47">
            <v>0</v>
          </cell>
          <cell r="AO47">
            <v>11988000</v>
          </cell>
          <cell r="AP47">
            <v>0</v>
          </cell>
          <cell r="AQ47">
            <v>11988000</v>
          </cell>
        </row>
        <row r="48">
          <cell r="X48" t="str">
            <v>1AAIG</v>
          </cell>
          <cell r="Y48" t="str">
            <v>DKADU PLANT  - PROCUREMENT   HEAT EXCHANGERS - FINNED</v>
          </cell>
          <cell r="AF48">
            <v>0</v>
          </cell>
        </row>
        <row r="49">
          <cell r="X49" t="str">
            <v>1AAIH</v>
          </cell>
          <cell r="Y49" t="str">
            <v>DKADU PLANT  - PROCUREMENT   EXTRUDERS</v>
          </cell>
          <cell r="Z49" t="str">
            <v>N/A</v>
          </cell>
          <cell r="AA49" t="str">
            <v>N/A</v>
          </cell>
          <cell r="AB49" t="str">
            <v>N/A</v>
          </cell>
          <cell r="AC49" t="str">
            <v>N/A</v>
          </cell>
          <cell r="AD49" t="str">
            <v>N/A</v>
          </cell>
          <cell r="AE49" t="str">
            <v>N/A</v>
          </cell>
          <cell r="AF49" t="str">
            <v>N/A</v>
          </cell>
          <cell r="AI49" t="str">
            <v>1ABAKA</v>
          </cell>
          <cell r="AJ49" t="str">
            <v>GAS TURBINE DRIVERS</v>
          </cell>
          <cell r="AQ49">
            <v>0</v>
          </cell>
        </row>
        <row r="50">
          <cell r="X50" t="str">
            <v>1AAII</v>
          </cell>
          <cell r="Y50" t="str">
            <v>DKADU PLANT  - PROCUREMENT   COMPRESSORS</v>
          </cell>
          <cell r="AF50">
            <v>0</v>
          </cell>
          <cell r="AI50" t="str">
            <v>1ABAKX</v>
          </cell>
          <cell r="AJ50" t="str">
            <v>OTHER DRIVERS</v>
          </cell>
          <cell r="AQ50">
            <v>0</v>
          </cell>
        </row>
        <row r="51">
          <cell r="X51" t="str">
            <v>1AAIJ</v>
          </cell>
          <cell r="Y51" t="str">
            <v>DKADU PLANT  - PROCUREMENT   GENERATORS</v>
          </cell>
          <cell r="Z51" t="str">
            <v>N/A</v>
          </cell>
          <cell r="AA51" t="str">
            <v>N/A</v>
          </cell>
          <cell r="AB51" t="str">
            <v>N/A</v>
          </cell>
          <cell r="AC51" t="str">
            <v>N/A</v>
          </cell>
          <cell r="AD51" t="str">
            <v>N/A</v>
          </cell>
          <cell r="AE51" t="str">
            <v>N/A</v>
          </cell>
          <cell r="AF51" t="str">
            <v>N/A</v>
          </cell>
          <cell r="AI51" t="str">
            <v>1ABAK-</v>
          </cell>
          <cell r="AJ51" t="str">
            <v>SUBTOTAL MOTORS &amp; DRIVERS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X52" t="str">
            <v>1AAIK</v>
          </cell>
          <cell r="Y52" t="str">
            <v>DKADU PLANT  - PROCUREMENT   MOTORS &amp; DRIVERS</v>
          </cell>
          <cell r="AF52">
            <v>0</v>
          </cell>
        </row>
        <row r="53">
          <cell r="X53" t="str">
            <v>1AAIL</v>
          </cell>
          <cell r="Y53" t="str">
            <v>DKADU PLANT  - PROCUREMENT   FIRED EQUIPMENT</v>
          </cell>
          <cell r="Z53" t="str">
            <v>N/A</v>
          </cell>
          <cell r="AA53" t="str">
            <v>N/A</v>
          </cell>
          <cell r="AB53" t="str">
            <v>N/A</v>
          </cell>
          <cell r="AC53" t="str">
            <v>N/A</v>
          </cell>
          <cell r="AD53" t="str">
            <v>N/A</v>
          </cell>
          <cell r="AE53" t="str">
            <v>N/A</v>
          </cell>
          <cell r="AF53" t="str">
            <v>N/A</v>
          </cell>
          <cell r="AI53" t="str">
            <v>1ABAXA</v>
          </cell>
          <cell r="AJ53" t="str">
            <v>METHANOL INJECTION SKID</v>
          </cell>
          <cell r="AK53">
            <v>1</v>
          </cell>
          <cell r="AL53" t="str">
            <v>LOT</v>
          </cell>
          <cell r="AO53">
            <v>176000</v>
          </cell>
          <cell r="AQ53">
            <v>176000</v>
          </cell>
        </row>
        <row r="54">
          <cell r="X54" t="str">
            <v>1AAIM</v>
          </cell>
          <cell r="Y54" t="str">
            <v>DKADU PLANT  - PROCUREMENT   BLOWERS &amp; FANS</v>
          </cell>
          <cell r="Z54" t="str">
            <v>N/A</v>
          </cell>
          <cell r="AA54" t="str">
            <v>N/A</v>
          </cell>
          <cell r="AB54" t="str">
            <v>N/A</v>
          </cell>
          <cell r="AC54" t="str">
            <v>N/A</v>
          </cell>
          <cell r="AD54" t="str">
            <v>N/A</v>
          </cell>
          <cell r="AE54" t="str">
            <v>N/A</v>
          </cell>
          <cell r="AF54" t="str">
            <v>N/A</v>
          </cell>
          <cell r="AI54" t="str">
            <v>1ABAXX</v>
          </cell>
          <cell r="AJ54" t="str">
            <v>OTHER EQUIPMENT</v>
          </cell>
          <cell r="AK54">
            <v>4</v>
          </cell>
          <cell r="AL54" t="str">
            <v>EA</v>
          </cell>
          <cell r="AO54">
            <v>66700</v>
          </cell>
          <cell r="AQ54">
            <v>66700</v>
          </cell>
        </row>
        <row r="55">
          <cell r="X55" t="str">
            <v>1AAIN</v>
          </cell>
          <cell r="Y55" t="str">
            <v>DKADU PLANT  - PROCUREMENT   FILTERS</v>
          </cell>
          <cell r="Z55" t="str">
            <v>N/A</v>
          </cell>
          <cell r="AA55" t="str">
            <v>N/A</v>
          </cell>
          <cell r="AB55" t="str">
            <v>N/A</v>
          </cell>
          <cell r="AC55" t="str">
            <v>N/A</v>
          </cell>
          <cell r="AD55" t="str">
            <v>N/A</v>
          </cell>
          <cell r="AE55" t="str">
            <v>N/A</v>
          </cell>
          <cell r="AF55" t="str">
            <v>N/A</v>
          </cell>
          <cell r="AI55" t="str">
            <v>1ABAX-</v>
          </cell>
          <cell r="AJ55" t="str">
            <v>SUBTOTAL OTHER EQUIPMENT</v>
          </cell>
          <cell r="AK55">
            <v>5</v>
          </cell>
          <cell r="AL55">
            <v>0</v>
          </cell>
          <cell r="AM55">
            <v>0</v>
          </cell>
          <cell r="AN55">
            <v>0</v>
          </cell>
          <cell r="AO55">
            <v>242700</v>
          </cell>
          <cell r="AP55">
            <v>0</v>
          </cell>
          <cell r="AQ55">
            <v>242700</v>
          </cell>
        </row>
        <row r="56">
          <cell r="X56" t="str">
            <v>1AAIO</v>
          </cell>
          <cell r="Y56" t="str">
            <v>DKADU PLANT  - PROCUREMENT   FLARES</v>
          </cell>
          <cell r="Z56" t="str">
            <v>N/A</v>
          </cell>
          <cell r="AA56" t="str">
            <v>N/A</v>
          </cell>
          <cell r="AB56" t="str">
            <v>N/A</v>
          </cell>
          <cell r="AC56" t="str">
            <v>N/A</v>
          </cell>
          <cell r="AD56" t="str">
            <v>N/A</v>
          </cell>
          <cell r="AE56" t="str">
            <v>N/A</v>
          </cell>
          <cell r="AF56" t="str">
            <v>N/A</v>
          </cell>
        </row>
        <row r="57">
          <cell r="X57" t="str">
            <v>1AAIP</v>
          </cell>
          <cell r="Y57" t="str">
            <v>DKADU PLANT  - PROCUREMENT   SOLIDS HANDLING EQUIPMENT</v>
          </cell>
          <cell r="Z57" t="str">
            <v>N/A</v>
          </cell>
          <cell r="AA57" t="str">
            <v>N/A</v>
          </cell>
          <cell r="AB57" t="str">
            <v>N/A</v>
          </cell>
          <cell r="AC57" t="str">
            <v>N/A</v>
          </cell>
          <cell r="AD57" t="str">
            <v>N/A</v>
          </cell>
          <cell r="AE57" t="str">
            <v>N/A</v>
          </cell>
          <cell r="AF57" t="str">
            <v>N/A</v>
          </cell>
        </row>
        <row r="58">
          <cell r="X58" t="str">
            <v>1AAIQ</v>
          </cell>
          <cell r="Y58" t="str">
            <v>DKADU PLANT  - PROCUREMENT   PACKAGED EQUIPMENT</v>
          </cell>
          <cell r="Z58" t="str">
            <v>N/A</v>
          </cell>
          <cell r="AA58" t="str">
            <v>N/A</v>
          </cell>
          <cell r="AB58" t="str">
            <v>N/A</v>
          </cell>
          <cell r="AC58" t="str">
            <v>N/A</v>
          </cell>
          <cell r="AD58" t="str">
            <v>N/A</v>
          </cell>
          <cell r="AE58" t="str">
            <v>N/A</v>
          </cell>
          <cell r="AF58" t="str">
            <v>N/A</v>
          </cell>
        </row>
        <row r="59">
          <cell r="X59" t="str">
            <v>1AAIT</v>
          </cell>
          <cell r="Y59" t="str">
            <v>DKADU PLANT  - PROCUREMENT   BULKS</v>
          </cell>
          <cell r="AF59">
            <v>0</v>
          </cell>
        </row>
        <row r="60">
          <cell r="X60" t="str">
            <v>1AAIX</v>
          </cell>
          <cell r="Y60" t="str">
            <v>DKADU PLANT  - PROCUREMENT   OTHER</v>
          </cell>
          <cell r="AF60">
            <v>0</v>
          </cell>
        </row>
        <row r="61">
          <cell r="X61" t="str">
            <v>1AAI-</v>
          </cell>
          <cell r="Y61" t="str">
            <v>SUBTOTAL - DKADU PLANT  - PROCUREMENT</v>
          </cell>
          <cell r="Z61">
            <v>0</v>
          </cell>
          <cell r="AA61" t="str">
            <v>N/A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3">
          <cell r="X63" t="str">
            <v>1AAJA</v>
          </cell>
          <cell r="Y63" t="str">
            <v>DKADU PLANT  - INDIRECT ENG'G CONTRACTS</v>
          </cell>
          <cell r="AF63">
            <v>0</v>
          </cell>
        </row>
        <row r="64">
          <cell r="X64" t="str">
            <v>1AAJB</v>
          </cell>
          <cell r="Y64" t="str">
            <v>DKADU PLANT  - INDIRECT ENG'G PROJECT MANAGEMENT</v>
          </cell>
          <cell r="AF64">
            <v>0</v>
          </cell>
        </row>
        <row r="65">
          <cell r="X65" t="str">
            <v>1AAJC</v>
          </cell>
          <cell r="Y65" t="str">
            <v>DKADU PLANT  - INDIRECT ENG'G ENGINEERING/NON-TECH</v>
          </cell>
          <cell r="AF65">
            <v>0</v>
          </cell>
        </row>
        <row r="66">
          <cell r="X66" t="str">
            <v>1AAJX</v>
          </cell>
          <cell r="Y66" t="str">
            <v>DKADU PLANT  - INDIRECT ENG'G OTHER</v>
          </cell>
          <cell r="AF66">
            <v>0</v>
          </cell>
        </row>
        <row r="67">
          <cell r="X67" t="str">
            <v>1AAJ-</v>
          </cell>
          <cell r="Y67" t="str">
            <v>SUBTOTAL - DKADU PLANT  - INDIRECT ENGINEERING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8">
          <cell r="W78" t="str">
            <v>LEVEL 2 DKADU PLANT PG.3</v>
          </cell>
          <cell r="X78" t="str">
            <v>WBS CODE</v>
          </cell>
          <cell r="Y78" t="str">
            <v>DESCRIPTION</v>
          </cell>
          <cell r="Z78" t="str">
            <v>QUANTITY</v>
          </cell>
          <cell r="AA78" t="str">
            <v>UNITS</v>
          </cell>
          <cell r="AB78" t="str">
            <v>TOTAL MANHOURS</v>
          </cell>
          <cell r="AC78" t="str">
            <v>TOTAL LABOR COST</v>
          </cell>
          <cell r="AD78" t="str">
            <v>TOTAL MAT'L COST</v>
          </cell>
          <cell r="AE78" t="str">
            <v>TOTAL S/C COST</v>
          </cell>
          <cell r="AF78" t="str">
            <v>TOTAL COST</v>
          </cell>
        </row>
        <row r="80">
          <cell r="X80" t="str">
            <v>1ABAA</v>
          </cell>
          <cell r="Y80" t="str">
            <v>DKADU PLANT  - FAB/DELIVERY MAJOR EQUIP PRESSURE VESSELS</v>
          </cell>
          <cell r="Z80">
            <v>12</v>
          </cell>
          <cell r="AA80">
            <v>0</v>
          </cell>
          <cell r="AB80">
            <v>0</v>
          </cell>
          <cell r="AC80">
            <v>0</v>
          </cell>
          <cell r="AD80">
            <v>2458000</v>
          </cell>
          <cell r="AE80">
            <v>0</v>
          </cell>
          <cell r="AF80">
            <v>2458000</v>
          </cell>
        </row>
        <row r="81">
          <cell r="X81" t="str">
            <v>1ABAB</v>
          </cell>
          <cell r="Y81" t="str">
            <v>DKADU PLANT  - FAB/DELIVERY MAJOR EQUIP COLUMNS</v>
          </cell>
          <cell r="Z81">
            <v>2</v>
          </cell>
          <cell r="AA81">
            <v>0</v>
          </cell>
          <cell r="AB81">
            <v>0</v>
          </cell>
          <cell r="AC81">
            <v>0</v>
          </cell>
          <cell r="AD81">
            <v>3269000</v>
          </cell>
          <cell r="AE81">
            <v>0</v>
          </cell>
          <cell r="AF81">
            <v>3269000</v>
          </cell>
        </row>
        <row r="82">
          <cell r="X82" t="str">
            <v>1ABAC</v>
          </cell>
          <cell r="Y82" t="str">
            <v>DKADU PLANT  - FAB/DELIVERY MAJOR EQUIP REACTORS</v>
          </cell>
          <cell r="Z82" t="str">
            <v>N/A</v>
          </cell>
          <cell r="AA82" t="str">
            <v>N/A</v>
          </cell>
          <cell r="AB82" t="str">
            <v>N/A</v>
          </cell>
          <cell r="AC82" t="str">
            <v>N/A</v>
          </cell>
          <cell r="AD82" t="str">
            <v>N/A</v>
          </cell>
          <cell r="AE82" t="str">
            <v>N/A</v>
          </cell>
          <cell r="AF82" t="str">
            <v>N/A</v>
          </cell>
        </row>
        <row r="83">
          <cell r="X83" t="str">
            <v>1ABAD</v>
          </cell>
          <cell r="Y83" t="str">
            <v>DKADU PLANT  - FAB/DELIVERY MAJOR EQUIP FIELD ERECTED TANKS</v>
          </cell>
          <cell r="Z83" t="str">
            <v>N/A</v>
          </cell>
          <cell r="AA83" t="str">
            <v>N/A</v>
          </cell>
          <cell r="AB83" t="str">
            <v>N/A</v>
          </cell>
          <cell r="AC83" t="str">
            <v>N/A</v>
          </cell>
          <cell r="AD83" t="str">
            <v>N/A</v>
          </cell>
          <cell r="AE83" t="str">
            <v>N/A</v>
          </cell>
          <cell r="AF83" t="str">
            <v>N/A</v>
          </cell>
        </row>
        <row r="84">
          <cell r="X84" t="str">
            <v>1ABAE</v>
          </cell>
          <cell r="Y84" t="str">
            <v>DKADU PLANT  - FAB/DELIVERY MAJOR EQUIP PUMPS</v>
          </cell>
          <cell r="Z84">
            <v>7</v>
          </cell>
          <cell r="AA84">
            <v>0</v>
          </cell>
          <cell r="AB84">
            <v>0</v>
          </cell>
          <cell r="AC84">
            <v>0</v>
          </cell>
          <cell r="AD84">
            <v>957000</v>
          </cell>
          <cell r="AE84">
            <v>0</v>
          </cell>
          <cell r="AF84">
            <v>957000</v>
          </cell>
        </row>
        <row r="85">
          <cell r="X85" t="str">
            <v>1ABAF</v>
          </cell>
          <cell r="Y85" t="str">
            <v>DKADU PLANT  - FAB/DELIVERY MAJOR EQUIP HEAT EXCHANGERS S&amp;T</v>
          </cell>
          <cell r="Z85">
            <v>18</v>
          </cell>
          <cell r="AA85">
            <v>0</v>
          </cell>
          <cell r="AB85">
            <v>0</v>
          </cell>
          <cell r="AC85">
            <v>0</v>
          </cell>
          <cell r="AD85">
            <v>9169000</v>
          </cell>
          <cell r="AE85">
            <v>0</v>
          </cell>
          <cell r="AF85">
            <v>9169000</v>
          </cell>
        </row>
        <row r="86">
          <cell r="X86" t="str">
            <v>1ABAG</v>
          </cell>
          <cell r="Y86" t="str">
            <v>DKADU PLANT  - FAB/DELIVERY MAJOR EQUIP HEAT EXCHANGERS FINNED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X87" t="str">
            <v>1ABAH</v>
          </cell>
          <cell r="Y87" t="str">
            <v>DKADU PLANT  - FAB/DELIVERY MAJOR EQUIP EXTRUDERS</v>
          </cell>
          <cell r="Z87" t="str">
            <v>N/A</v>
          </cell>
          <cell r="AA87" t="str">
            <v>N/A</v>
          </cell>
          <cell r="AB87" t="str">
            <v>N/A</v>
          </cell>
          <cell r="AC87" t="str">
            <v>N/A</v>
          </cell>
          <cell r="AD87" t="str">
            <v>N/A</v>
          </cell>
          <cell r="AE87" t="str">
            <v>N/A</v>
          </cell>
          <cell r="AF87" t="str">
            <v>N/A</v>
          </cell>
        </row>
        <row r="88">
          <cell r="X88" t="str">
            <v>1ABAI</v>
          </cell>
          <cell r="Y88" t="str">
            <v>DKADU PLANT  - FAB/DELIVERY MAJOR EQUIP COMPRESSORS</v>
          </cell>
          <cell r="Z88">
            <v>9</v>
          </cell>
          <cell r="AA88">
            <v>0</v>
          </cell>
          <cell r="AB88">
            <v>0</v>
          </cell>
          <cell r="AC88">
            <v>0</v>
          </cell>
          <cell r="AD88">
            <v>11988000</v>
          </cell>
          <cell r="AE88">
            <v>0</v>
          </cell>
          <cell r="AF88">
            <v>11988000</v>
          </cell>
        </row>
        <row r="89">
          <cell r="X89" t="str">
            <v>1ABAJ</v>
          </cell>
          <cell r="Y89" t="str">
            <v>DKADU PLANT  - FAB/DELIVERY MAJOR EQUIP GENERATORS</v>
          </cell>
          <cell r="Z89" t="str">
            <v>N/A</v>
          </cell>
          <cell r="AA89" t="str">
            <v>N/A</v>
          </cell>
          <cell r="AB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</row>
        <row r="90">
          <cell r="X90" t="str">
            <v>1ABAK</v>
          </cell>
          <cell r="Y90" t="str">
            <v>DKADU PLANT  - FAB/DELIVERY MAJOR EQUIP MOTORS &amp; DRIVERS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X91" t="str">
            <v>1ABAL</v>
          </cell>
          <cell r="Y91" t="str">
            <v>DKADU PLANT  - FAB/DELIVERY MAJOR EQUIP FIRED EQUIPMENT</v>
          </cell>
          <cell r="Z91" t="str">
            <v>N/A</v>
          </cell>
          <cell r="AA91" t="str">
            <v>N/A</v>
          </cell>
          <cell r="AB91" t="str">
            <v>N/A</v>
          </cell>
          <cell r="AC91" t="str">
            <v>N/A</v>
          </cell>
          <cell r="AD91" t="str">
            <v>N/A</v>
          </cell>
          <cell r="AE91" t="str">
            <v>N/A</v>
          </cell>
          <cell r="AF91" t="str">
            <v>N/A</v>
          </cell>
        </row>
        <row r="92">
          <cell r="X92" t="str">
            <v>1ABAM</v>
          </cell>
          <cell r="Y92" t="str">
            <v>DKADU PLANT  - FAB/DELIVERY MAJOR EQUIP BLOWERS, FANS</v>
          </cell>
          <cell r="Z92" t="str">
            <v>N/A</v>
          </cell>
          <cell r="AA92" t="str">
            <v>N/A</v>
          </cell>
          <cell r="AB92" t="str">
            <v>N/A</v>
          </cell>
          <cell r="AC92" t="str">
            <v>N/A</v>
          </cell>
          <cell r="AD92" t="str">
            <v>N/A</v>
          </cell>
          <cell r="AE92" t="str">
            <v>N/A</v>
          </cell>
          <cell r="AF92" t="str">
            <v>N/A</v>
          </cell>
        </row>
        <row r="93">
          <cell r="X93" t="str">
            <v>1ABAN</v>
          </cell>
          <cell r="Y93" t="str">
            <v>DKADU PLANT  - FAB/DELIVERY MAJOR EQUIP FILTERS</v>
          </cell>
          <cell r="Z93" t="str">
            <v>N/A</v>
          </cell>
          <cell r="AA93" t="str">
            <v>N/A</v>
          </cell>
          <cell r="AB93" t="str">
            <v>N/A</v>
          </cell>
          <cell r="AC93" t="str">
            <v>N/A</v>
          </cell>
          <cell r="AD93" t="str">
            <v>N/A</v>
          </cell>
          <cell r="AE93" t="str">
            <v>N/A</v>
          </cell>
          <cell r="AF93" t="str">
            <v>N/A</v>
          </cell>
        </row>
        <row r="94">
          <cell r="X94" t="str">
            <v>1ABAO</v>
          </cell>
          <cell r="Y94" t="str">
            <v>DKADU PLANT  - FAB/DELIVERY MAJOR EQUIP FLARES</v>
          </cell>
          <cell r="Z94" t="str">
            <v>N/A</v>
          </cell>
          <cell r="AA94" t="str">
            <v>N/A</v>
          </cell>
          <cell r="AB94" t="str">
            <v>N/A</v>
          </cell>
          <cell r="AC94" t="str">
            <v>N/A</v>
          </cell>
          <cell r="AD94" t="str">
            <v>N/A</v>
          </cell>
          <cell r="AE94" t="str">
            <v>N/A</v>
          </cell>
          <cell r="AF94" t="str">
            <v>N/A</v>
          </cell>
        </row>
        <row r="95">
          <cell r="X95" t="str">
            <v>1ABAP</v>
          </cell>
          <cell r="Y95" t="str">
            <v>DKADU PLANT  - FAB/DELIVERY MAJOR EQUIP SOLIDS HANDLING EQUIPMENT</v>
          </cell>
          <cell r="Z95" t="str">
            <v>N/A</v>
          </cell>
          <cell r="AA95" t="str">
            <v>N/A</v>
          </cell>
          <cell r="AB95" t="str">
            <v>N/A</v>
          </cell>
          <cell r="AC95" t="str">
            <v>N/A</v>
          </cell>
          <cell r="AD95" t="str">
            <v>N/A</v>
          </cell>
          <cell r="AE95" t="str">
            <v>N/A</v>
          </cell>
          <cell r="AF95" t="str">
            <v>N/A</v>
          </cell>
        </row>
        <row r="96">
          <cell r="X96" t="str">
            <v>1ABAQ</v>
          </cell>
          <cell r="Y96" t="str">
            <v>DKADU PLANT  - FAB/DELIVERY MAJOR EQUIP PACKAGED EQUIPMENT</v>
          </cell>
          <cell r="Z96" t="str">
            <v>N/A</v>
          </cell>
          <cell r="AA96" t="str">
            <v>N/A</v>
          </cell>
          <cell r="AB96" t="str">
            <v>N/A</v>
          </cell>
          <cell r="AC96" t="str">
            <v>N/A</v>
          </cell>
          <cell r="AD96" t="str">
            <v>N/A</v>
          </cell>
          <cell r="AE96" t="str">
            <v>N/A</v>
          </cell>
          <cell r="AF96" t="str">
            <v>N/A</v>
          </cell>
        </row>
        <row r="97">
          <cell r="X97" t="str">
            <v>1ABAX</v>
          </cell>
          <cell r="Y97" t="str">
            <v>DKADU PLANT  - FAB/DELIVERY MAJOR EQUIP OTHER</v>
          </cell>
          <cell r="Z97">
            <v>5</v>
          </cell>
          <cell r="AA97">
            <v>0</v>
          </cell>
          <cell r="AB97">
            <v>0</v>
          </cell>
          <cell r="AC97">
            <v>0</v>
          </cell>
          <cell r="AD97">
            <v>242700</v>
          </cell>
          <cell r="AE97">
            <v>0</v>
          </cell>
          <cell r="AF97">
            <v>242700</v>
          </cell>
        </row>
        <row r="98">
          <cell r="X98" t="str">
            <v>1ABA-</v>
          </cell>
          <cell r="Y98" t="str">
            <v>SUBTOTAL - DKADU PLANT  - FAB/DELIVERY MAJOR EQUIP.</v>
          </cell>
          <cell r="Z98">
            <v>53</v>
          </cell>
          <cell r="AA98" t="str">
            <v>N/A</v>
          </cell>
          <cell r="AB98">
            <v>0</v>
          </cell>
          <cell r="AC98">
            <v>0</v>
          </cell>
          <cell r="AD98">
            <v>28083700</v>
          </cell>
          <cell r="AE98">
            <v>0</v>
          </cell>
          <cell r="AF98">
            <v>28083700</v>
          </cell>
        </row>
        <row r="100">
          <cell r="X100" t="str">
            <v>1ABBA</v>
          </cell>
          <cell r="Y100" t="str">
            <v>DKADU PLANT  - FAB/DELIVERY BULKS - IMBEDS</v>
          </cell>
          <cell r="AF100">
            <v>0</v>
          </cell>
        </row>
        <row r="101">
          <cell r="X101" t="str">
            <v>1ABBB</v>
          </cell>
          <cell r="Y101" t="str">
            <v>DKADU PLANT  - FAB/DELIVERY BULKS - STRUCTURAL</v>
          </cell>
          <cell r="AF101">
            <v>0</v>
          </cell>
        </row>
        <row r="102">
          <cell r="X102" t="str">
            <v>1ABBC</v>
          </cell>
          <cell r="Y102" t="str">
            <v>DKADU PLANT  - FAB/DELIVERY BULKS - PIPING</v>
          </cell>
          <cell r="AF102">
            <v>0</v>
          </cell>
        </row>
        <row r="103">
          <cell r="X103" t="str">
            <v>1ABBD</v>
          </cell>
          <cell r="Y103" t="str">
            <v>DKADU PLANT  - FAB/DELIVERY BULKS - ELECTRICAL</v>
          </cell>
          <cell r="AF103">
            <v>0</v>
          </cell>
        </row>
        <row r="104">
          <cell r="X104" t="str">
            <v>1ABBE</v>
          </cell>
          <cell r="Y104" t="str">
            <v>DKADU PLANT  - FAB/DELIVERY BULKS - INSTRUMENTATION</v>
          </cell>
          <cell r="AF104">
            <v>0</v>
          </cell>
        </row>
        <row r="105">
          <cell r="X105" t="str">
            <v>1ABBF</v>
          </cell>
          <cell r="Y105" t="str">
            <v>DKADU PLANT  - FAB/DELIVERY BULKS - PIPELINES</v>
          </cell>
          <cell r="Z105" t="str">
            <v>N/A</v>
          </cell>
          <cell r="AA105" t="str">
            <v>N/A</v>
          </cell>
          <cell r="AB105" t="str">
            <v>N/A</v>
          </cell>
          <cell r="AC105" t="str">
            <v>N/A</v>
          </cell>
          <cell r="AD105" t="str">
            <v>N/A</v>
          </cell>
          <cell r="AE105" t="str">
            <v>N/A</v>
          </cell>
          <cell r="AF105" t="str">
            <v>N/A</v>
          </cell>
        </row>
        <row r="106">
          <cell r="X106" t="str">
            <v>1ABB-</v>
          </cell>
          <cell r="Y106" t="str">
            <v>SUBTOTAL - DKADU PLANT  - FAB/DELIVERY BULKS</v>
          </cell>
          <cell r="Z106">
            <v>0</v>
          </cell>
          <cell r="AA106" t="str">
            <v>N/A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X108" t="str">
            <v>1ABCA</v>
          </cell>
          <cell r="Y108" t="str">
            <v>DKADU PLANT  - FAB/DELIVERY ENG. SPECIALTIES - BUILDINGS</v>
          </cell>
          <cell r="AF108">
            <v>0</v>
          </cell>
        </row>
        <row r="109">
          <cell r="X109" t="str">
            <v>1ABCB</v>
          </cell>
          <cell r="Y109" t="str">
            <v>DKADU PLANT  - FAB/DELIVERY ENG. SPECIALTIES - GENERAL</v>
          </cell>
          <cell r="AF109">
            <v>0</v>
          </cell>
        </row>
        <row r="110">
          <cell r="X110" t="str">
            <v>1ABC-</v>
          </cell>
          <cell r="Y110" t="str">
            <v>SUBTOTAL - DKADU PLANT  - FAB/DELIVERY ENGINEERING SPECIALTIES</v>
          </cell>
          <cell r="Z110">
            <v>0</v>
          </cell>
          <cell r="AA110" t="str">
            <v>N/A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6">
          <cell r="W116" t="str">
            <v>LEVEL 2 DKADU PLANT PG.4</v>
          </cell>
          <cell r="X116" t="str">
            <v>WBS CODE</v>
          </cell>
          <cell r="Y116" t="str">
            <v>DESCRIPTION</v>
          </cell>
          <cell r="Z116" t="str">
            <v>QUANTITY</v>
          </cell>
          <cell r="AA116" t="str">
            <v>UNITS</v>
          </cell>
          <cell r="AB116" t="str">
            <v>TOTAL MANHOURS</v>
          </cell>
          <cell r="AC116" t="str">
            <v>TOTAL LABOR COST</v>
          </cell>
          <cell r="AD116" t="str">
            <v>TOTAL MAT'L COST</v>
          </cell>
          <cell r="AE116" t="str">
            <v>TOTAL S/C COST</v>
          </cell>
          <cell r="AF116" t="str">
            <v>TOTAL COST</v>
          </cell>
        </row>
        <row r="118">
          <cell r="X118" t="str">
            <v>1ACAA</v>
          </cell>
          <cell r="Y118" t="str">
            <v>DKADU PLANT  - CONSTRUCTION, CIVIL - SITE WORK</v>
          </cell>
          <cell r="AF118">
            <v>0</v>
          </cell>
        </row>
        <row r="119">
          <cell r="X119" t="str">
            <v>1ACAB</v>
          </cell>
          <cell r="Y119" t="str">
            <v>DKADU PLANT  - CONSTRUCTION, CIVIL - FOUNDATIONS</v>
          </cell>
          <cell r="AF119">
            <v>0</v>
          </cell>
        </row>
        <row r="120">
          <cell r="X120" t="str">
            <v>1ACA</v>
          </cell>
          <cell r="Y120" t="str">
            <v>SUBTOTAL - DKADU PLANT  - CONSTRUCTION, CIVIL</v>
          </cell>
          <cell r="Z120">
            <v>0</v>
          </cell>
          <cell r="AA120" t="str">
            <v>N/A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X122" t="str">
            <v>1ACBA</v>
          </cell>
          <cell r="Y122" t="str">
            <v>DKADU PLANT  - CONSTRUCTION, MAJOR EQUIPMENT - PRESSURE VESSELS</v>
          </cell>
          <cell r="Z122">
            <v>433.39999999999992</v>
          </cell>
          <cell r="AA122" t="str">
            <v>TON</v>
          </cell>
          <cell r="AB122">
            <v>6730</v>
          </cell>
          <cell r="AC122">
            <v>174700</v>
          </cell>
          <cell r="AF122">
            <v>174700</v>
          </cell>
        </row>
        <row r="123">
          <cell r="X123" t="str">
            <v>1ACBB</v>
          </cell>
          <cell r="Y123" t="str">
            <v>DKADU PLANT  - CONSTRUCTION, MAJOR EQUIPMENT - COLUMNS</v>
          </cell>
          <cell r="Z123">
            <v>840.3</v>
          </cell>
          <cell r="AA123" t="str">
            <v>TON</v>
          </cell>
          <cell r="AB123">
            <v>24640</v>
          </cell>
          <cell r="AC123">
            <v>504600</v>
          </cell>
          <cell r="AF123">
            <v>504600</v>
          </cell>
        </row>
        <row r="124">
          <cell r="X124" t="str">
            <v>1ACBC</v>
          </cell>
          <cell r="Y124" t="str">
            <v>DKADU PLANT  - CONSTRUCTION, MAJOR EQUIPMENT - REACTORS</v>
          </cell>
          <cell r="AF124">
            <v>0</v>
          </cell>
        </row>
        <row r="125">
          <cell r="X125" t="str">
            <v>1ACBD</v>
          </cell>
          <cell r="Y125" t="str">
            <v>DKADU PLANT  - CONSTRUCTION, MAJOR EQUIPMENT - FIELD ERECTED TANKS</v>
          </cell>
          <cell r="Z125" t="str">
            <v>N/A</v>
          </cell>
          <cell r="AA125" t="str">
            <v>N/A</v>
          </cell>
          <cell r="AB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</row>
        <row r="126">
          <cell r="X126" t="str">
            <v>1ACBE</v>
          </cell>
          <cell r="Y126" t="str">
            <v>DKADU PLANT  - CONSTRUCTION, MAJOR EQUIPMENT - PUMPS</v>
          </cell>
          <cell r="Z126">
            <v>39.200000000000003</v>
          </cell>
          <cell r="AA126" t="str">
            <v>TON</v>
          </cell>
          <cell r="AB126">
            <v>4050</v>
          </cell>
          <cell r="AC126">
            <v>39300</v>
          </cell>
          <cell r="AF126">
            <v>39300</v>
          </cell>
        </row>
        <row r="127">
          <cell r="X127" t="str">
            <v>1ACBF</v>
          </cell>
          <cell r="Y127" t="str">
            <v>DKADU PLANT  - CONSTRUCTION, MAJOR EQUIPMENT - HEAT EXCHANGERS S&amp;T</v>
          </cell>
          <cell r="Z127">
            <v>1338.5</v>
          </cell>
          <cell r="AA127" t="str">
            <v>TON</v>
          </cell>
          <cell r="AB127">
            <v>56000</v>
          </cell>
          <cell r="AC127">
            <v>753200</v>
          </cell>
          <cell r="AF127">
            <v>753200</v>
          </cell>
        </row>
        <row r="128">
          <cell r="X128" t="str">
            <v>1ACBG</v>
          </cell>
          <cell r="Y128" t="str">
            <v>DKADU PLANT  - CONSTRUCTION, MAJOR EQUIPMENT - HEAT EXCHANGERS FINNED</v>
          </cell>
          <cell r="AF128">
            <v>0</v>
          </cell>
        </row>
        <row r="129">
          <cell r="X129" t="str">
            <v>1ACBH</v>
          </cell>
          <cell r="Y129" t="str">
            <v>DKADU PLANT  - CONSTRUCTION, MAJOR EQUIPMENT - EXTRUDERS</v>
          </cell>
          <cell r="Z129" t="str">
            <v>N/A</v>
          </cell>
          <cell r="AA129" t="str">
            <v>N/A</v>
          </cell>
          <cell r="AB129" t="str">
            <v>N/A</v>
          </cell>
          <cell r="AC129" t="str">
            <v>N/A</v>
          </cell>
          <cell r="AD129" t="str">
            <v>N/A</v>
          </cell>
          <cell r="AE129" t="str">
            <v>N/A</v>
          </cell>
          <cell r="AF129" t="str">
            <v>N/A</v>
          </cell>
        </row>
        <row r="130">
          <cell r="X130" t="str">
            <v>1ACBI</v>
          </cell>
          <cell r="Y130" t="str">
            <v>DKADU PLANT  - CONSTRUCTION, MAJOR EQUIPMENT - COMPRESSORS</v>
          </cell>
          <cell r="Z130">
            <v>1380.5</v>
          </cell>
          <cell r="AA130" t="str">
            <v>TON</v>
          </cell>
          <cell r="AB130">
            <v>108180</v>
          </cell>
          <cell r="AC130">
            <v>955100</v>
          </cell>
          <cell r="AF130">
            <v>955100</v>
          </cell>
        </row>
        <row r="131">
          <cell r="X131" t="str">
            <v>1ACBJ</v>
          </cell>
          <cell r="Y131" t="str">
            <v>DKADU PLANT  - CONSTRUCTION, MAJOR EQUIPMENT - GENERATORS</v>
          </cell>
          <cell r="Z131" t="str">
            <v>N/A</v>
          </cell>
          <cell r="AA131" t="str">
            <v>N/A</v>
          </cell>
          <cell r="AB131" t="str">
            <v>N/A</v>
          </cell>
          <cell r="AC131" t="str">
            <v>N/A</v>
          </cell>
          <cell r="AD131" t="str">
            <v>N/A</v>
          </cell>
          <cell r="AE131" t="str">
            <v>N/A</v>
          </cell>
          <cell r="AF131" t="str">
            <v>N/A</v>
          </cell>
        </row>
        <row r="132">
          <cell r="X132" t="str">
            <v>1ACBK</v>
          </cell>
          <cell r="Y132" t="str">
            <v>DKADU PLANT  - CONSTRUCTION, MAJOR EQUIPMENT - MOTORS &amp; DRIVERS</v>
          </cell>
          <cell r="AF132">
            <v>0</v>
          </cell>
        </row>
        <row r="133">
          <cell r="X133" t="str">
            <v>1ACBL</v>
          </cell>
          <cell r="Y133" t="str">
            <v>DKADU PLANT  - CONSTRUCTION, MAJOR EQUIPMENT - FIRED EQUIPMENT</v>
          </cell>
          <cell r="Z133" t="str">
            <v>N/A</v>
          </cell>
          <cell r="AA133" t="str">
            <v>N/A</v>
          </cell>
          <cell r="AB133" t="str">
            <v>N/A</v>
          </cell>
          <cell r="AC133" t="str">
            <v>N/A</v>
          </cell>
          <cell r="AD133" t="str">
            <v>N/A</v>
          </cell>
          <cell r="AE133" t="str">
            <v>N/A</v>
          </cell>
          <cell r="AF133" t="str">
            <v>N/A</v>
          </cell>
        </row>
        <row r="134">
          <cell r="X134" t="str">
            <v>1ACBM</v>
          </cell>
          <cell r="Y134" t="str">
            <v>DKADU PLANT  - CONSTRUCTION, MAJOR EQUIPMENT - BLOWERS, FANS</v>
          </cell>
          <cell r="Z134" t="str">
            <v>N/A</v>
          </cell>
          <cell r="AA134" t="str">
            <v>N/A</v>
          </cell>
          <cell r="AB134" t="str">
            <v>N/A</v>
          </cell>
          <cell r="AC134" t="str">
            <v>N/A</v>
          </cell>
          <cell r="AD134" t="str">
            <v>N/A</v>
          </cell>
          <cell r="AE134" t="str">
            <v>N/A</v>
          </cell>
          <cell r="AF134" t="str">
            <v>N/A</v>
          </cell>
        </row>
        <row r="135">
          <cell r="X135" t="str">
            <v>1ACBN</v>
          </cell>
          <cell r="Y135" t="str">
            <v>DKADU PLANT  - CONSTRUCTION, MAJOR EQUIPMENT - FILTERS</v>
          </cell>
          <cell r="Z135" t="str">
            <v>N/A</v>
          </cell>
          <cell r="AA135" t="str">
            <v>N/A</v>
          </cell>
          <cell r="AB135" t="str">
            <v>N/A</v>
          </cell>
          <cell r="AC135" t="str">
            <v>N/A</v>
          </cell>
          <cell r="AD135" t="str">
            <v>N/A</v>
          </cell>
          <cell r="AE135" t="str">
            <v>N/A</v>
          </cell>
          <cell r="AF135" t="str">
            <v>N/A</v>
          </cell>
        </row>
        <row r="136">
          <cell r="X136" t="str">
            <v>1ACBO</v>
          </cell>
          <cell r="Y136" t="str">
            <v>DKADU PLANT  - CONSTRUCTION, MAJOR EQUIPMENT - FLARES</v>
          </cell>
          <cell r="Z136" t="str">
            <v>N/A</v>
          </cell>
          <cell r="AA136" t="str">
            <v>N/A</v>
          </cell>
          <cell r="AB136" t="str">
            <v>N/A</v>
          </cell>
          <cell r="AC136" t="str">
            <v>N/A</v>
          </cell>
          <cell r="AD136" t="str">
            <v>N/A</v>
          </cell>
          <cell r="AE136" t="str">
            <v>N/A</v>
          </cell>
          <cell r="AF136" t="str">
            <v>N/A</v>
          </cell>
        </row>
        <row r="137">
          <cell r="X137" t="str">
            <v>1ACBP</v>
          </cell>
          <cell r="Y137" t="str">
            <v>DKADU PLANT  - CONSTRUCTION, MAJOR EQUIPMENT - SOLIDS HANDLING EQUIPMENT</v>
          </cell>
          <cell r="Z137" t="str">
            <v>N/A</v>
          </cell>
          <cell r="AA137" t="str">
            <v>N/A</v>
          </cell>
          <cell r="AB137" t="str">
            <v>N/A</v>
          </cell>
          <cell r="AC137" t="str">
            <v>N/A</v>
          </cell>
          <cell r="AD137" t="str">
            <v>N/A</v>
          </cell>
          <cell r="AE137" t="str">
            <v>N/A</v>
          </cell>
          <cell r="AF137" t="str">
            <v>N/A</v>
          </cell>
        </row>
        <row r="138">
          <cell r="X138" t="str">
            <v>1ACBQ</v>
          </cell>
          <cell r="Y138" t="str">
            <v>DKADU PLANT  - CONSTRUCTION, MAJOR EQUIPMENT - PACKAGED EQUIPMENT</v>
          </cell>
          <cell r="Z138" t="str">
            <v>N/A</v>
          </cell>
          <cell r="AA138" t="str">
            <v>N/A</v>
          </cell>
          <cell r="AB138" t="str">
            <v>N/A</v>
          </cell>
          <cell r="AC138" t="str">
            <v>N/A</v>
          </cell>
          <cell r="AD138" t="str">
            <v>N/A</v>
          </cell>
          <cell r="AE138" t="str">
            <v>N/A</v>
          </cell>
          <cell r="AF138" t="str">
            <v>N/A</v>
          </cell>
        </row>
        <row r="139">
          <cell r="X139" t="str">
            <v>1ACBX</v>
          </cell>
          <cell r="Y139" t="str">
            <v>DKADU PLANT  - CONSTRUCTION, MAJOR EQUIPMENT - OTHERS</v>
          </cell>
          <cell r="Z139">
            <v>80.099999999999994</v>
          </cell>
          <cell r="AA139" t="str">
            <v>TON</v>
          </cell>
          <cell r="AB139">
            <v>12560</v>
          </cell>
          <cell r="AC139">
            <v>124420</v>
          </cell>
          <cell r="AF139">
            <v>124420</v>
          </cell>
        </row>
        <row r="140">
          <cell r="X140" t="str">
            <v>1ACB-</v>
          </cell>
          <cell r="Y140" t="str">
            <v>SUBTOTAL - DKADU PLANT  - CONSTRUCTION, MAJOR EQUIPMENT</v>
          </cell>
          <cell r="Z140">
            <v>4112</v>
          </cell>
          <cell r="AA140" t="str">
            <v>N/A</v>
          </cell>
          <cell r="AB140">
            <v>212160</v>
          </cell>
          <cell r="AC140">
            <v>2551320</v>
          </cell>
          <cell r="AD140">
            <v>0</v>
          </cell>
          <cell r="AE140">
            <v>0</v>
          </cell>
          <cell r="AF140">
            <v>2551320</v>
          </cell>
        </row>
        <row r="142">
          <cell r="X142" t="str">
            <v>1ACCA</v>
          </cell>
          <cell r="Y142" t="str">
            <v>DKADU PLANT  - CONSTRUCTION, BULKS - STRUCTURAL</v>
          </cell>
          <cell r="AF142">
            <v>0</v>
          </cell>
        </row>
        <row r="143">
          <cell r="X143" t="str">
            <v>1ACCB</v>
          </cell>
          <cell r="Y143" t="str">
            <v>DKADU PLANT  - CONSTRUCTION, BULKS - PIPING</v>
          </cell>
          <cell r="AF143">
            <v>0</v>
          </cell>
        </row>
        <row r="144">
          <cell r="X144" t="str">
            <v>1ACCC</v>
          </cell>
          <cell r="Y144" t="str">
            <v>DKADU PLANT  - CONSTRUCTION, BULKS - ELECTRICAL</v>
          </cell>
          <cell r="AF144">
            <v>0</v>
          </cell>
        </row>
        <row r="145">
          <cell r="X145" t="str">
            <v>1ACCD</v>
          </cell>
          <cell r="Y145" t="str">
            <v>DKADU PLANT  - CONSTRUCTION, BULKS - INSTRUMENTATION</v>
          </cell>
          <cell r="AF145">
            <v>0</v>
          </cell>
        </row>
        <row r="146">
          <cell r="X146" t="str">
            <v>1ACCE</v>
          </cell>
          <cell r="Y146" t="str">
            <v>DKADU PLANT  - CONSTRUCTION, BULKS - PIPELINES</v>
          </cell>
          <cell r="Z146" t="str">
            <v>N/A</v>
          </cell>
          <cell r="AA146" t="str">
            <v>N/A</v>
          </cell>
          <cell r="AB146" t="str">
            <v>N/A</v>
          </cell>
          <cell r="AC146" t="str">
            <v>N/A</v>
          </cell>
          <cell r="AD146" t="str">
            <v>N/A</v>
          </cell>
          <cell r="AE146" t="str">
            <v>N/A</v>
          </cell>
          <cell r="AF146" t="str">
            <v>N/A</v>
          </cell>
        </row>
        <row r="147">
          <cell r="X147" t="str">
            <v>1ACC-</v>
          </cell>
          <cell r="Y147" t="str">
            <v xml:space="preserve">SUBTOTAL - DKADU PLANT  - CONSTRUCTION, BULKS </v>
          </cell>
          <cell r="Z147">
            <v>0</v>
          </cell>
          <cell r="AA147" t="str">
            <v>N/A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54">
          <cell r="W154" t="str">
            <v>LEVEL 2 DKADU PLANT PG 5</v>
          </cell>
          <cell r="X154" t="str">
            <v>WBS CODE</v>
          </cell>
          <cell r="Y154" t="str">
            <v>DESCRIPTION</v>
          </cell>
          <cell r="Z154" t="str">
            <v>QUANTITY</v>
          </cell>
          <cell r="AA154" t="str">
            <v>UNITS</v>
          </cell>
          <cell r="AB154" t="str">
            <v>TOTAL MANHOURS</v>
          </cell>
          <cell r="AC154" t="str">
            <v>TOTAL LABOR COST</v>
          </cell>
          <cell r="AD154" t="str">
            <v>TOTAL MAT'L COST</v>
          </cell>
          <cell r="AE154" t="str">
            <v>TOTAL S/C COST</v>
          </cell>
          <cell r="AF154" t="str">
            <v>TOTAL COST</v>
          </cell>
        </row>
        <row r="156">
          <cell r="X156" t="str">
            <v>1ACDA</v>
          </cell>
          <cell r="Y156" t="str">
            <v>DKADU PLANT  - CONSTRUCTION SPECIALTIES - BUILDINGS</v>
          </cell>
          <cell r="AF156">
            <v>0</v>
          </cell>
        </row>
        <row r="157">
          <cell r="X157" t="str">
            <v>1ACDB</v>
          </cell>
          <cell r="Y157" t="str">
            <v>DKADU PLANT  - CONSTRUCTION SPECIALTIES - GENERAL</v>
          </cell>
          <cell r="AF157">
            <v>0</v>
          </cell>
        </row>
        <row r="158">
          <cell r="X158" t="str">
            <v>1ACD-</v>
          </cell>
          <cell r="Y158" t="str">
            <v>SUBTOTAL - DKADU PLANT  - CONSTRUCTION SPECIALTIES</v>
          </cell>
          <cell r="Z158">
            <v>0</v>
          </cell>
          <cell r="AA158" t="str">
            <v>N/A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60">
          <cell r="X160" t="str">
            <v>1ACEA</v>
          </cell>
          <cell r="Y160" t="str">
            <v>DKADU PLANT  - CONSTRUCTION, OTHER DIRECT WORK - FIRE PROTECTION</v>
          </cell>
          <cell r="AF160">
            <v>0</v>
          </cell>
        </row>
        <row r="161">
          <cell r="X161" t="str">
            <v>1ACEB</v>
          </cell>
          <cell r="Y161" t="str">
            <v>DKADU PLANT  - CONSTRUCTION, OTHER DIRECT WORK - FIREPROOFING</v>
          </cell>
          <cell r="AF161">
            <v>0</v>
          </cell>
        </row>
        <row r="162">
          <cell r="X162" t="str">
            <v>1ACEC</v>
          </cell>
          <cell r="Y162" t="str">
            <v>DKADU PLANT  - CONSTRUCTION, OTHER DIRECT WORK - INSULATION</v>
          </cell>
          <cell r="AF162">
            <v>0</v>
          </cell>
        </row>
        <row r="163">
          <cell r="X163" t="str">
            <v>1ACED</v>
          </cell>
          <cell r="Y163" t="str">
            <v>DKADU PLANT  - CONSTRUCTION, OTHER DIRECT WORK - PAINTING</v>
          </cell>
          <cell r="AF163">
            <v>0</v>
          </cell>
        </row>
        <row r="164">
          <cell r="X164" t="str">
            <v>1ACEE</v>
          </cell>
          <cell r="Y164" t="str">
            <v>DKADU PLANT  - CONSTRUCTION, OTHER DIRECT WORK - SHUTDOWN</v>
          </cell>
          <cell r="AF164">
            <v>0</v>
          </cell>
        </row>
        <row r="165">
          <cell r="X165" t="str">
            <v>1ACEF</v>
          </cell>
          <cell r="Y165" t="str">
            <v>DKADU PLANT  - CONSTRUCTION, OTHER DIRECT WORK - PRE-COMMISSIONING</v>
          </cell>
          <cell r="AF165">
            <v>0</v>
          </cell>
        </row>
        <row r="166">
          <cell r="X166" t="str">
            <v>1ACEG</v>
          </cell>
          <cell r="Y166" t="str">
            <v>DKADU PLANT  - CONSTRUCTION, OTHER DIRECT WORK - ENVIRONMENTAL</v>
          </cell>
          <cell r="AF166">
            <v>0</v>
          </cell>
        </row>
        <row r="167">
          <cell r="X167" t="str">
            <v>1ACEX</v>
          </cell>
          <cell r="Y167" t="str">
            <v>DKADU PLANT  - CONSTRUCTION, OTHER DIRECT WORK - OTHER</v>
          </cell>
          <cell r="AF167">
            <v>0</v>
          </cell>
        </row>
        <row r="168">
          <cell r="X168" t="str">
            <v>1ACE</v>
          </cell>
          <cell r="Y168" t="str">
            <v xml:space="preserve">SUBTOTAL - DKADU PLANT  - CONSTRUCTION, OTHER DIRECT WORK - </v>
          </cell>
          <cell r="Z168">
            <v>0</v>
          </cell>
          <cell r="AA168" t="str">
            <v>N/A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X170" t="str">
            <v>1ACFA</v>
          </cell>
          <cell r="Y170" t="str">
            <v>DKADU PLANT  - CONSTRUCTION INDIRECTS</v>
          </cell>
          <cell r="AF170">
            <v>0</v>
          </cell>
        </row>
        <row r="171">
          <cell r="X171" t="str">
            <v>1ACF</v>
          </cell>
          <cell r="Y171" t="str">
            <v>SUBTOTAL - DKADU PLANT  - CONSTRUCTION INDIRECTS</v>
          </cell>
          <cell r="Z171">
            <v>0</v>
          </cell>
          <cell r="AA171" t="str">
            <v>N/A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X173" t="str">
            <v>1ADAA</v>
          </cell>
          <cell r="Y173" t="str">
            <v>DKADU PLANT  - COMMISSIONING - PROCESS</v>
          </cell>
          <cell r="AF173">
            <v>0</v>
          </cell>
        </row>
        <row r="174">
          <cell r="X174" t="str">
            <v>1ADAB</v>
          </cell>
          <cell r="Y174" t="str">
            <v>DKADU PLANT  - COMMISSIONING - UTILITIES</v>
          </cell>
          <cell r="AF174">
            <v>0</v>
          </cell>
        </row>
        <row r="175">
          <cell r="X175" t="str">
            <v>1ADA-</v>
          </cell>
          <cell r="Y175" t="str">
            <v>SUBTOTAL - DKADU PLANT  - COMMISSIONING</v>
          </cell>
          <cell r="Z175">
            <v>0</v>
          </cell>
          <cell r="AA175" t="str">
            <v>N/A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X177" t="str">
            <v>1ADBA</v>
          </cell>
          <cell r="Y177" t="str">
            <v>DKADU PLANT  - STARTUP - PROCESS</v>
          </cell>
          <cell r="AF177">
            <v>0</v>
          </cell>
        </row>
        <row r="178">
          <cell r="X178" t="str">
            <v>1ADBB</v>
          </cell>
          <cell r="Y178" t="str">
            <v>DKADU PLANT  - STARTUP - UTILITIES</v>
          </cell>
          <cell r="AF178">
            <v>0</v>
          </cell>
        </row>
        <row r="179">
          <cell r="X179" t="str">
            <v>1ADB-</v>
          </cell>
          <cell r="Y179" t="str">
            <v>SUBTOTAL - DKADU PLANT  - STARTUP</v>
          </cell>
          <cell r="Z179">
            <v>0</v>
          </cell>
          <cell r="AA179" t="str">
            <v>N/A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1">
          <cell r="X181" t="str">
            <v>1ADCA</v>
          </cell>
          <cell r="Y181" t="str">
            <v>DKADU PLANT  - TRAINING</v>
          </cell>
          <cell r="AF181">
            <v>0</v>
          </cell>
        </row>
        <row r="182">
          <cell r="X182" t="str">
            <v>1ADC-</v>
          </cell>
          <cell r="Y182" t="str">
            <v>SUBTOTAL - DKADU PLANT  - TRAINING</v>
          </cell>
          <cell r="Z182">
            <v>0</v>
          </cell>
          <cell r="AA182" t="str">
            <v>N/A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92">
          <cell r="L192" t="str">
            <v>CYCLE &amp; LVL 1 NGL-4 PLANT</v>
          </cell>
          <cell r="M192" t="str">
            <v>WBS CODE</v>
          </cell>
          <cell r="N192" t="str">
            <v>DESCRIPTION</v>
          </cell>
          <cell r="O192" t="str">
            <v>QUANTITY</v>
          </cell>
          <cell r="P192" t="str">
            <v>UNITS</v>
          </cell>
          <cell r="Q192" t="str">
            <v>TOTAL MANHOURS</v>
          </cell>
          <cell r="R192" t="str">
            <v>TOTAL LABOR COST</v>
          </cell>
          <cell r="S192" t="str">
            <v>TOTAL MAT'L COST</v>
          </cell>
          <cell r="T192" t="str">
            <v>TOTAL S/C COST</v>
          </cell>
          <cell r="U192" t="str">
            <v>TOTAL COST</v>
          </cell>
          <cell r="W192" t="str">
            <v>LEVEL 2 NGL-4 PLANT PG.1</v>
          </cell>
          <cell r="X192" t="str">
            <v>WBS CODE</v>
          </cell>
          <cell r="Y192" t="str">
            <v>DESCRIPTION</v>
          </cell>
          <cell r="Z192" t="str">
            <v>QUANTITY</v>
          </cell>
          <cell r="AA192" t="str">
            <v>UNITS</v>
          </cell>
          <cell r="AB192" t="str">
            <v>TOTAL MANHOURS</v>
          </cell>
          <cell r="AC192" t="str">
            <v>TOTAL LABOR COST</v>
          </cell>
          <cell r="AD192" t="str">
            <v>TOTAL MAT'L COST</v>
          </cell>
          <cell r="AE192" t="str">
            <v>TOTAL S/C COST</v>
          </cell>
          <cell r="AF192" t="str">
            <v>TOTAL COST</v>
          </cell>
          <cell r="AH192" t="str">
            <v>LEVEL 3 NGL-4 PLANT PG 1</v>
          </cell>
          <cell r="AI192" t="str">
            <v>WBS CODE</v>
          </cell>
          <cell r="AJ192" t="str">
            <v>DESCRIPTION</v>
          </cell>
          <cell r="AK192" t="str">
            <v>QUANTITY</v>
          </cell>
          <cell r="AL192" t="str">
            <v>UNITS</v>
          </cell>
          <cell r="AM192" t="str">
            <v>TOTAL MANHOURS</v>
          </cell>
          <cell r="AN192" t="str">
            <v>TOTAL LABOR COST</v>
          </cell>
          <cell r="AO192" t="str">
            <v>TOTAL MAT'L COST</v>
          </cell>
          <cell r="AP192" t="str">
            <v>TOTAL S/C COST</v>
          </cell>
          <cell r="AQ192" t="str">
            <v>TOTAL COST</v>
          </cell>
        </row>
        <row r="194">
          <cell r="M194" t="str">
            <v>1BAA-</v>
          </cell>
          <cell r="N194" t="str">
            <v>NGL-4 PLANT  - DIRECT ENGINEERING</v>
          </cell>
          <cell r="Q194">
            <v>8136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AA</v>
          </cell>
          <cell r="Y194" t="str">
            <v>NGL-4 PLANT  - DIR. ENG.  PROCESS</v>
          </cell>
          <cell r="AF194">
            <v>0</v>
          </cell>
          <cell r="AI194" t="str">
            <v>1BBAAA</v>
          </cell>
          <cell r="AJ194" t="str">
            <v>DEETHANIZER OVERHEAD ACCUMULATOR DRUM</v>
          </cell>
          <cell r="AQ194">
            <v>0</v>
          </cell>
        </row>
        <row r="195">
          <cell r="M195" t="str">
            <v>1BAH-</v>
          </cell>
          <cell r="N195" t="str">
            <v>NGL-4 PLANT  EQUIPMENT SPECIFICATION</v>
          </cell>
          <cell r="Q195">
            <v>187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AB</v>
          </cell>
          <cell r="Y195" t="str">
            <v>NGL-4 PLANT  - DIR. ENG.  PERMITS</v>
          </cell>
          <cell r="AF195">
            <v>0</v>
          </cell>
          <cell r="AI195" t="str">
            <v>1BBAAB</v>
          </cell>
          <cell r="AJ195" t="str">
            <v>PROPANE REFRIGERANT SURGE DRUMS</v>
          </cell>
          <cell r="AQ195">
            <v>0</v>
          </cell>
        </row>
        <row r="196">
          <cell r="M196" t="str">
            <v>1BAI-</v>
          </cell>
          <cell r="N196" t="str">
            <v>NGL-4 PLANT  - ENGINEERING PROCUREMENT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X196" t="str">
            <v>1BAAC</v>
          </cell>
          <cell r="Y196" t="str">
            <v>NGL-4 PLANT  - DIR. ENG.  CIVIL/STRUCTURAL</v>
          </cell>
          <cell r="AF196">
            <v>0</v>
          </cell>
          <cell r="AI196" t="str">
            <v>1BBAAC</v>
          </cell>
          <cell r="AJ196" t="str">
            <v>PROPANE REFRIGERANT 1ST STAGE SUCTION DRUMS</v>
          </cell>
          <cell r="AQ196">
            <v>0</v>
          </cell>
        </row>
        <row r="197">
          <cell r="M197" t="str">
            <v>1BAJ-</v>
          </cell>
          <cell r="N197" t="str">
            <v>NGL-4 PLANT  - INDIRECT ENGINEERING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X197" t="str">
            <v>1BAAD</v>
          </cell>
          <cell r="Y197" t="str">
            <v>NGL-4 PLANT  - DIR. ENG.  MECHANICAL</v>
          </cell>
          <cell r="Z197">
            <v>271</v>
          </cell>
          <cell r="AA197" t="str">
            <v>EA</v>
          </cell>
          <cell r="AB197">
            <v>8136</v>
          </cell>
          <cell r="AF197">
            <v>0</v>
          </cell>
          <cell r="AI197" t="str">
            <v>1BBAAD</v>
          </cell>
          <cell r="AJ197" t="str">
            <v>PROPANE REFRIGERANT 3RD STAGE SUCTION DRUMS</v>
          </cell>
          <cell r="AQ197">
            <v>0</v>
          </cell>
        </row>
        <row r="198">
          <cell r="M198" t="str">
            <v>1BA--</v>
          </cell>
          <cell r="N198" t="str">
            <v>SUBTOTAL NGL-4 PLANT  - ENGINEERING/PROCUREMENT</v>
          </cell>
          <cell r="Q198">
            <v>10006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AE</v>
          </cell>
          <cell r="Y198" t="str">
            <v>NGL-4 PLANT  - DIR. ENG.  PIPING</v>
          </cell>
          <cell r="AF198">
            <v>0</v>
          </cell>
          <cell r="AI198" t="str">
            <v>1BBAAE</v>
          </cell>
          <cell r="AJ198" t="str">
            <v>PROPANE REFRIGERANT 4TH STAGE SUCTION DRUMS</v>
          </cell>
          <cell r="AQ198">
            <v>0</v>
          </cell>
        </row>
        <row r="199">
          <cell r="X199" t="str">
            <v>1BAAF</v>
          </cell>
          <cell r="Y199" t="str">
            <v>NGL-4 PLANT  - DIR. ENG.  ELECTRICAL</v>
          </cell>
          <cell r="AF199">
            <v>0</v>
          </cell>
          <cell r="AI199" t="str">
            <v>1BBAAF</v>
          </cell>
          <cell r="AJ199" t="str">
            <v>NFGP FEED DRUM</v>
          </cell>
          <cell r="AQ199">
            <v>0</v>
          </cell>
        </row>
        <row r="200">
          <cell r="M200" t="str">
            <v>1BBA-</v>
          </cell>
          <cell r="N200" t="str">
            <v>NGL-4 PLANT  - FAB/DELIVERY - MAJOR EQUIPMENT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AG</v>
          </cell>
          <cell r="Y200" t="str">
            <v>NGL-4 PLANT  - DIR. ENG.  INSTRUMENTATION</v>
          </cell>
          <cell r="AF200">
            <v>0</v>
          </cell>
          <cell r="AI200" t="str">
            <v>1BBAAX</v>
          </cell>
          <cell r="AJ200" t="str">
            <v>OTHER PRESSURE VESSELS</v>
          </cell>
          <cell r="AQ200">
            <v>0</v>
          </cell>
        </row>
        <row r="201">
          <cell r="M201" t="str">
            <v>1BBB-</v>
          </cell>
          <cell r="N201" t="str">
            <v>NGL-4 PLANT  - FAB/DELIVERY - BULKS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X201" t="str">
            <v>1BAAH</v>
          </cell>
          <cell r="Y201" t="str">
            <v>NGL-4 PLANT  - DIR. ENG.  ARCHITECTURAL</v>
          </cell>
          <cell r="AF201">
            <v>0</v>
          </cell>
          <cell r="AI201" t="str">
            <v>1BBAA-</v>
          </cell>
          <cell r="AJ201" t="str">
            <v>SUBTOTAL PRESSURE VESSELS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M202" t="str">
            <v>1BBC-</v>
          </cell>
          <cell r="N202" t="str">
            <v>NGL-4 PLANT  - FAB/DELIVERY - ENGINEERING SPECIALTIES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X202" t="str">
            <v>1BAAI</v>
          </cell>
          <cell r="Y202" t="str">
            <v>NGL-4 PLANT  - DIR. ENG.  PIPELINES</v>
          </cell>
          <cell r="Z202" t="str">
            <v>N/A</v>
          </cell>
          <cell r="AA202" t="str">
            <v>N/A</v>
          </cell>
          <cell r="AB202" t="str">
            <v>N/A</v>
          </cell>
          <cell r="AC202" t="str">
            <v>N/A</v>
          </cell>
          <cell r="AD202" t="str">
            <v>N/A</v>
          </cell>
          <cell r="AE202" t="str">
            <v>N/A</v>
          </cell>
          <cell r="AF202" t="str">
            <v>N/A</v>
          </cell>
        </row>
        <row r="203">
          <cell r="M203" t="str">
            <v>1BB--</v>
          </cell>
          <cell r="N203" t="str">
            <v>SUBTOTAL NGL-4 PLANT  - FABRICATION/DELIVERY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X203" t="str">
            <v>1BAA-</v>
          </cell>
          <cell r="Y203" t="str">
            <v>SUBTOTAL - NGL-4 PLANT  - DIRECT ENGINEERING</v>
          </cell>
          <cell r="Z203">
            <v>271</v>
          </cell>
          <cell r="AA203" t="str">
            <v>N/A</v>
          </cell>
          <cell r="AB203">
            <v>813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I203" t="str">
            <v>1BBABA</v>
          </cell>
          <cell r="AJ203" t="str">
            <v>DEETHANISER COLUMNS</v>
          </cell>
          <cell r="AQ203">
            <v>0</v>
          </cell>
        </row>
        <row r="204">
          <cell r="AI204" t="str">
            <v>1BBABB</v>
          </cell>
          <cell r="AJ204" t="str">
            <v>DEPROPANISER COLUMNS</v>
          </cell>
        </row>
        <row r="205">
          <cell r="M205" t="str">
            <v>1BCA-</v>
          </cell>
          <cell r="N205" t="str">
            <v>NGL-4 PLANT  - CONSTRUCTION - CIVIL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X205" t="str">
            <v>1BAHA</v>
          </cell>
          <cell r="Y205" t="str">
            <v>NGL-4 PLANT  - EQUIP. SPECS - PRESSURE VESSELS</v>
          </cell>
          <cell r="Z205">
            <v>53</v>
          </cell>
          <cell r="AA205" t="str">
            <v>EA</v>
          </cell>
          <cell r="AB205">
            <v>170</v>
          </cell>
          <cell r="AF205">
            <v>0</v>
          </cell>
          <cell r="AI205" t="str">
            <v>1BBABC</v>
          </cell>
          <cell r="AJ205" t="str">
            <v>DEBUTANISER COLUMNS</v>
          </cell>
          <cell r="AQ205">
            <v>0</v>
          </cell>
        </row>
        <row r="206">
          <cell r="M206" t="str">
            <v>1BCB-</v>
          </cell>
          <cell r="N206" t="str">
            <v>NGL-4 PLANT  - CONSTRUCTION - MAJOR EQUIPMENT</v>
          </cell>
          <cell r="Q206">
            <v>376990</v>
          </cell>
          <cell r="R206">
            <v>5042400</v>
          </cell>
          <cell r="S206">
            <v>0</v>
          </cell>
          <cell r="T206">
            <v>0</v>
          </cell>
          <cell r="U206">
            <v>5042400</v>
          </cell>
          <cell r="X206" t="str">
            <v>1BAHB</v>
          </cell>
          <cell r="Y206" t="str">
            <v>NGL-4 PLANT  - EQUIP. SPECS - COLUMNS</v>
          </cell>
          <cell r="Z206">
            <v>18</v>
          </cell>
          <cell r="AA206" t="str">
            <v>EA</v>
          </cell>
          <cell r="AB206">
            <v>150</v>
          </cell>
          <cell r="AF206">
            <v>0</v>
          </cell>
          <cell r="AI206" t="str">
            <v>1BBABD</v>
          </cell>
          <cell r="AJ206" t="str">
            <v>PROPANE MOLECULAR SEIVE ABSORBER</v>
          </cell>
          <cell r="AQ206">
            <v>0</v>
          </cell>
        </row>
        <row r="207">
          <cell r="M207" t="str">
            <v>1BCC-</v>
          </cell>
          <cell r="N207" t="str">
            <v>NGL-4 PLANT  - CONSTRUCTION - BULKS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X207" t="str">
            <v>1BAHC</v>
          </cell>
          <cell r="Y207" t="str">
            <v>NGL-4 PLANT  - EQUIP. SPECS - REACTORS</v>
          </cell>
          <cell r="Z207" t="str">
            <v>N/A</v>
          </cell>
          <cell r="AA207" t="str">
            <v>N/A</v>
          </cell>
          <cell r="AB207" t="str">
            <v>N/A</v>
          </cell>
          <cell r="AC207" t="str">
            <v>N/A</v>
          </cell>
          <cell r="AD207" t="str">
            <v>N/A</v>
          </cell>
          <cell r="AE207" t="str">
            <v>N/A</v>
          </cell>
          <cell r="AF207" t="str">
            <v>N/A</v>
          </cell>
          <cell r="AI207" t="str">
            <v>1BBABE</v>
          </cell>
          <cell r="AJ207" t="str">
            <v>BUTANE MOLECULAR SE9IVE ABSORBER</v>
          </cell>
          <cell r="AQ207">
            <v>0</v>
          </cell>
        </row>
        <row r="208">
          <cell r="M208" t="str">
            <v>1BCD-</v>
          </cell>
          <cell r="N208" t="str">
            <v>NGL-4 PLANT  - CONSTRUCTION - CONSTRUCTION SPECIALTIES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X208" t="str">
            <v>1BAHD</v>
          </cell>
          <cell r="Y208" t="str">
            <v>NGL-4 PLANT  - EQUIP. SPECS - FIELD ERECTED TANKS</v>
          </cell>
          <cell r="Z208" t="str">
            <v>N/A</v>
          </cell>
          <cell r="AA208" t="str">
            <v>N/A</v>
          </cell>
          <cell r="AB208" t="str">
            <v>N/A</v>
          </cell>
          <cell r="AC208" t="str">
            <v>N/A</v>
          </cell>
          <cell r="AD208" t="str">
            <v>N/A</v>
          </cell>
          <cell r="AE208" t="str">
            <v>N/A</v>
          </cell>
          <cell r="AF208" t="str">
            <v>N/A</v>
          </cell>
          <cell r="AI208" t="str">
            <v>1BBABF</v>
          </cell>
          <cell r="AJ208" t="str">
            <v>REGENERATED GAS ALUMINUM DRYER</v>
          </cell>
          <cell r="AQ208">
            <v>0</v>
          </cell>
        </row>
        <row r="209">
          <cell r="M209" t="str">
            <v>1BCE-</v>
          </cell>
          <cell r="N209" t="str">
            <v>NGL-4 PLANT  - CONSTRUCTION - OTHER DIRECT WORK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X209" t="str">
            <v>1BAHE</v>
          </cell>
          <cell r="Y209" t="str">
            <v>NGL-4 PLANT  - EQUIP. SPECS - PUMPS</v>
          </cell>
          <cell r="Z209">
            <v>102</v>
          </cell>
          <cell r="AA209" t="str">
            <v>EA</v>
          </cell>
          <cell r="AB209">
            <v>210</v>
          </cell>
          <cell r="AF209">
            <v>0</v>
          </cell>
          <cell r="AI209" t="str">
            <v>1BBABX</v>
          </cell>
          <cell r="AJ209" t="str">
            <v>OTHER COLUMNS</v>
          </cell>
          <cell r="AQ209">
            <v>0</v>
          </cell>
        </row>
        <row r="210">
          <cell r="M210" t="str">
            <v>1BCF-</v>
          </cell>
          <cell r="N210" t="str">
            <v>NGL-4 PLANT  - CONSTRUCTION - INDIRECTS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X210" t="str">
            <v>1BAHF</v>
          </cell>
          <cell r="Y210" t="str">
            <v>NGL-4 PLANT  - EQUIP. SPECS - HEAT EXCHANGERS - S &amp; T</v>
          </cell>
          <cell r="Z210">
            <v>39</v>
          </cell>
          <cell r="AA210" t="str">
            <v>EA</v>
          </cell>
          <cell r="AB210">
            <v>170</v>
          </cell>
          <cell r="AF210">
            <v>0</v>
          </cell>
          <cell r="AI210" t="str">
            <v>1BBAB</v>
          </cell>
          <cell r="AJ210" t="str">
            <v>SUBTOTAL COLUMN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11">
          <cell r="M211" t="str">
            <v>1BC--</v>
          </cell>
          <cell r="N211" t="str">
            <v>SUBTOTAL NGL-4 PLANT  - CONSTRUCTION</v>
          </cell>
          <cell r="Q211">
            <v>376990</v>
          </cell>
          <cell r="R211">
            <v>5042400</v>
          </cell>
          <cell r="S211">
            <v>0</v>
          </cell>
          <cell r="T211">
            <v>0</v>
          </cell>
          <cell r="U211">
            <v>5042400</v>
          </cell>
          <cell r="X211" t="str">
            <v>1BAHG</v>
          </cell>
          <cell r="Y211" t="str">
            <v>NGL-4 PLANT  - EQUIP. SPECS - HEAT EXCHANGERS - FINNED</v>
          </cell>
          <cell r="Z211">
            <v>17</v>
          </cell>
          <cell r="AA211" t="str">
            <v>EA</v>
          </cell>
          <cell r="AB211">
            <v>250</v>
          </cell>
          <cell r="AF211">
            <v>0</v>
          </cell>
        </row>
        <row r="212">
          <cell r="X212" t="str">
            <v>1BAHH</v>
          </cell>
          <cell r="Y212" t="str">
            <v>NGL-4 PLANT  - EQUIP. SPECS - EXTRUDERS</v>
          </cell>
          <cell r="Z212" t="str">
            <v>N/A</v>
          </cell>
          <cell r="AA212" t="str">
            <v>N/A</v>
          </cell>
          <cell r="AB212" t="str">
            <v>N/A</v>
          </cell>
          <cell r="AC212" t="str">
            <v>N/A</v>
          </cell>
          <cell r="AD212" t="str">
            <v>N/A</v>
          </cell>
          <cell r="AE212" t="str">
            <v>N/A</v>
          </cell>
          <cell r="AF212" t="str">
            <v>N/A</v>
          </cell>
          <cell r="AI212" t="str">
            <v>1BBAEA</v>
          </cell>
          <cell r="AJ212" t="str">
            <v>NFGP NGL FEED PUMPS</v>
          </cell>
          <cell r="AQ212">
            <v>0</v>
          </cell>
        </row>
        <row r="213">
          <cell r="M213" t="str">
            <v>1BDA-</v>
          </cell>
          <cell r="N213" t="str">
            <v>NGL-4 PLANT  - COMMISSIONING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X213" t="str">
            <v>1BAHI</v>
          </cell>
          <cell r="Y213" t="str">
            <v>NGL-4 PLANT  - EQUIP. SPECS - COMPRESSORS</v>
          </cell>
          <cell r="Z213">
            <v>10</v>
          </cell>
          <cell r="AA213" t="str">
            <v>EA</v>
          </cell>
          <cell r="AB213">
            <v>250</v>
          </cell>
          <cell r="AF213">
            <v>0</v>
          </cell>
          <cell r="AI213" t="str">
            <v>1BBAEX</v>
          </cell>
          <cell r="AJ213" t="str">
            <v>OTHER PUMPS</v>
          </cell>
          <cell r="AQ213">
            <v>0</v>
          </cell>
        </row>
        <row r="214">
          <cell r="M214" t="str">
            <v>1BDB-</v>
          </cell>
          <cell r="N214" t="str">
            <v>NGL-4 PLANT  -STARTUP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X214" t="str">
            <v>1BAHJ</v>
          </cell>
          <cell r="Y214" t="str">
            <v>NGL-4 PLANT  - EQUIP. SPECS - GENERATORS</v>
          </cell>
          <cell r="Z214" t="str">
            <v>N/A</v>
          </cell>
          <cell r="AA214" t="str">
            <v>N/A</v>
          </cell>
          <cell r="AB214" t="str">
            <v>N/A</v>
          </cell>
          <cell r="AC214" t="str">
            <v>N/A</v>
          </cell>
          <cell r="AD214" t="str">
            <v>N/A</v>
          </cell>
          <cell r="AE214" t="str">
            <v>N/A</v>
          </cell>
          <cell r="AF214" t="str">
            <v>N/A</v>
          </cell>
          <cell r="AI214" t="str">
            <v>1BBAE-</v>
          </cell>
          <cell r="AJ214" t="str">
            <v>SUBTOTAL PUMPS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M215" t="str">
            <v>1BDC-</v>
          </cell>
          <cell r="N215" t="str">
            <v>NGL-4 PLANT  -TRAINING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X215" t="str">
            <v>1BAHK</v>
          </cell>
          <cell r="Y215" t="str">
            <v>NGL-4 PLANT  - EQUIP. SPECS - MOTORS &amp; DRIVERS</v>
          </cell>
          <cell r="AF215">
            <v>0</v>
          </cell>
        </row>
        <row r="216">
          <cell r="M216" t="str">
            <v>1BD--</v>
          </cell>
          <cell r="N216" t="str">
            <v>SUBTOTAL NGL-4 PLANT  - COMMISSIONING, STARTUP &amp; TRAINING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X216" t="str">
            <v>1BAHL</v>
          </cell>
          <cell r="Y216" t="str">
            <v>NGL-4 PLANT  - EQUIP. SPECS - FIRED EQUIPMENT</v>
          </cell>
          <cell r="Z216" t="str">
            <v>N/A</v>
          </cell>
          <cell r="AA216" t="str">
            <v>N/A</v>
          </cell>
          <cell r="AB216" t="str">
            <v>N/A</v>
          </cell>
          <cell r="AC216" t="str">
            <v>N/A</v>
          </cell>
          <cell r="AD216" t="str">
            <v>N/A</v>
          </cell>
          <cell r="AE216" t="str">
            <v>N/A</v>
          </cell>
          <cell r="AF216" t="str">
            <v>N/A</v>
          </cell>
          <cell r="AI216" t="str">
            <v>1BBAFA</v>
          </cell>
          <cell r="AJ216" t="str">
            <v>DEETAHNISER COLUMNS CONDENSERS</v>
          </cell>
          <cell r="AQ216">
            <v>0</v>
          </cell>
        </row>
        <row r="217">
          <cell r="X217" t="str">
            <v>1BAHM</v>
          </cell>
          <cell r="Y217" t="str">
            <v>NGL-4 PLANT  - EQUIP. SPECS - BLOWERS, FANS</v>
          </cell>
          <cell r="AF217">
            <v>0</v>
          </cell>
          <cell r="AI217" t="str">
            <v>1BBAFB</v>
          </cell>
          <cell r="AJ217" t="str">
            <v>DEETAHNISER COLUMNS REBOILERS</v>
          </cell>
          <cell r="AQ217">
            <v>0</v>
          </cell>
        </row>
        <row r="218">
          <cell r="X218" t="str">
            <v>1BAHN</v>
          </cell>
          <cell r="Y218" t="str">
            <v>NGL-4 PLANT  - EQUIP. SPECS - FILTERS</v>
          </cell>
          <cell r="Z218" t="str">
            <v>N/A</v>
          </cell>
          <cell r="AA218" t="str">
            <v>N/A</v>
          </cell>
          <cell r="AB218" t="str">
            <v>N/A</v>
          </cell>
          <cell r="AC218" t="str">
            <v>N/A</v>
          </cell>
          <cell r="AD218" t="str">
            <v>N/A</v>
          </cell>
          <cell r="AE218" t="str">
            <v>N/A</v>
          </cell>
          <cell r="AF218" t="str">
            <v>N/A</v>
          </cell>
          <cell r="AI218" t="str">
            <v>1BBAFC</v>
          </cell>
          <cell r="AJ218" t="str">
            <v>DEPROPANISER COLUMNS CONDENSER</v>
          </cell>
          <cell r="AQ218">
            <v>0</v>
          </cell>
        </row>
        <row r="219">
          <cell r="X219" t="str">
            <v>1BAHO</v>
          </cell>
          <cell r="Y219" t="str">
            <v>NGL-4 PLANT  - EQUIP. SPECS - FLARES</v>
          </cell>
          <cell r="Z219">
            <v>1</v>
          </cell>
          <cell r="AA219" t="str">
            <v>EA</v>
          </cell>
          <cell r="AB219">
            <v>200</v>
          </cell>
          <cell r="AF219">
            <v>0</v>
          </cell>
          <cell r="AI219" t="str">
            <v>1BBAFD</v>
          </cell>
          <cell r="AJ219" t="str">
            <v>DEPROPANISER COLUMNS REBOILERS</v>
          </cell>
          <cell r="AQ219">
            <v>0</v>
          </cell>
        </row>
        <row r="220">
          <cell r="X220" t="str">
            <v>1BAHP</v>
          </cell>
          <cell r="Y220" t="str">
            <v>NGL-4 PLANT  - EQUIP. SPECS - SOLIDS HANDLING EQUIPMENT</v>
          </cell>
          <cell r="Z220" t="str">
            <v>N/A</v>
          </cell>
          <cell r="AA220" t="str">
            <v>N/A</v>
          </cell>
          <cell r="AB220" t="str">
            <v>N/A</v>
          </cell>
          <cell r="AC220" t="str">
            <v>N/A</v>
          </cell>
          <cell r="AD220" t="str">
            <v>N/A</v>
          </cell>
          <cell r="AE220" t="str">
            <v>N/A</v>
          </cell>
          <cell r="AF220" t="str">
            <v>N/A</v>
          </cell>
          <cell r="AI220" t="str">
            <v>1BBAFE</v>
          </cell>
          <cell r="AJ220" t="str">
            <v>DEBUTANISER COLUMNS CONDENSERS</v>
          </cell>
          <cell r="AQ220">
            <v>0</v>
          </cell>
        </row>
        <row r="221">
          <cell r="X221" t="str">
            <v>1BAHQ</v>
          </cell>
          <cell r="Y221" t="str">
            <v>NGL-4 PLANT  - EQUIP. SPECS - PACKAGED EQUIPMENT</v>
          </cell>
          <cell r="Z221">
            <v>4</v>
          </cell>
          <cell r="AA221" t="str">
            <v>EA</v>
          </cell>
          <cell r="AB221">
            <v>300</v>
          </cell>
          <cell r="AF221">
            <v>0</v>
          </cell>
          <cell r="AI221" t="str">
            <v>1BBAFF</v>
          </cell>
          <cell r="AJ221" t="str">
            <v>DEBUTANISER COLUMNS REBOILERS</v>
          </cell>
          <cell r="AQ221">
            <v>0</v>
          </cell>
        </row>
        <row r="222">
          <cell r="X222" t="str">
            <v>1BAHX</v>
          </cell>
          <cell r="Y222" t="str">
            <v>NGL-4 PLANT  - EQUIP. SPECS - OTHERS</v>
          </cell>
          <cell r="Z222">
            <v>27</v>
          </cell>
          <cell r="AA222" t="str">
            <v>EA</v>
          </cell>
          <cell r="AB222">
            <v>170</v>
          </cell>
          <cell r="AF222">
            <v>0</v>
          </cell>
          <cell r="AI222" t="str">
            <v>1BBAFG</v>
          </cell>
          <cell r="AJ222" t="str">
            <v>COMPRESSOR DISCHARGE CONDENSER</v>
          </cell>
          <cell r="AQ222">
            <v>0</v>
          </cell>
        </row>
        <row r="223">
          <cell r="X223" t="str">
            <v>1BAH-</v>
          </cell>
          <cell r="Y223" t="str">
            <v xml:space="preserve">SUBTOTAL - NGL-4 PLANT  - EQUIP. SPECS </v>
          </cell>
          <cell r="Z223">
            <v>271</v>
          </cell>
          <cell r="AA223" t="str">
            <v>N/A</v>
          </cell>
          <cell r="AB223">
            <v>187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 t="str">
            <v>1BBAFX</v>
          </cell>
          <cell r="AJ223" t="str">
            <v>OTHER HEAT EXCHANGERS-SHELL &amp; TUBE</v>
          </cell>
          <cell r="AQ223">
            <v>0</v>
          </cell>
        </row>
        <row r="224">
          <cell r="AI224" t="str">
            <v>1BBAF-</v>
          </cell>
          <cell r="AJ224" t="str">
            <v>SUBTOTAL HEAT EXCHANGERS - SHELL &amp; TUBE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</row>
        <row r="230">
          <cell r="W230" t="str">
            <v>LEVEL 2 NGL-4 PLANT PG.2</v>
          </cell>
          <cell r="X230" t="str">
            <v>WBS CODE</v>
          </cell>
          <cell r="Y230" t="str">
            <v>DESCRIPTION</v>
          </cell>
          <cell r="Z230" t="str">
            <v>QUANTITY</v>
          </cell>
          <cell r="AA230" t="str">
            <v>UNITS</v>
          </cell>
          <cell r="AB230" t="str">
            <v>TOTAL MANHOURS</v>
          </cell>
          <cell r="AC230" t="str">
            <v>TOTAL LABOR COST</v>
          </cell>
          <cell r="AD230" t="str">
            <v>TOTAL MAT'L COST</v>
          </cell>
          <cell r="AE230" t="str">
            <v>TOTAL S/C COST</v>
          </cell>
          <cell r="AF230" t="str">
            <v>TOTAL COST</v>
          </cell>
          <cell r="AH230" t="str">
            <v>LEVEL 3 NGL-4 PLANT PG 2</v>
          </cell>
          <cell r="AI230" t="str">
            <v>WBS CODE</v>
          </cell>
          <cell r="AJ230" t="str">
            <v>DESCRIPTION</v>
          </cell>
          <cell r="AK230" t="str">
            <v>QUANTITY</v>
          </cell>
          <cell r="AL230" t="str">
            <v>UNITS</v>
          </cell>
          <cell r="AM230" t="str">
            <v>TOTAL MANHOURS</v>
          </cell>
          <cell r="AN230" t="str">
            <v>TOTAL LABOR COST</v>
          </cell>
          <cell r="AO230" t="str">
            <v>TOTAL MAT'L COST</v>
          </cell>
          <cell r="AP230" t="str">
            <v>TOTAL S/C COST</v>
          </cell>
          <cell r="AQ230" t="str">
            <v>TOTAL COST</v>
          </cell>
        </row>
        <row r="232">
          <cell r="X232" t="str">
            <v>1BAIA</v>
          </cell>
          <cell r="Y232" t="str">
            <v>NGL-4 PLANT  - PROCUREMENT PRESSURE VESSELS</v>
          </cell>
          <cell r="AF232">
            <v>0</v>
          </cell>
          <cell r="AI232" t="str">
            <v>1BBAGA</v>
          </cell>
          <cell r="AJ232" t="str">
            <v>AIR COOLERS</v>
          </cell>
          <cell r="AQ232">
            <v>0</v>
          </cell>
        </row>
        <row r="233">
          <cell r="X233" t="str">
            <v>1BAIB</v>
          </cell>
          <cell r="Y233" t="str">
            <v>NGL-4 PLANT  - PROCUREMENT   COLUMNS</v>
          </cell>
          <cell r="AF233">
            <v>0</v>
          </cell>
          <cell r="AI233" t="str">
            <v>1BBAGX</v>
          </cell>
          <cell r="AJ233" t="str">
            <v>OTHER HEAT EXCHANGERS-FINNED</v>
          </cell>
          <cell r="AQ233">
            <v>0</v>
          </cell>
        </row>
        <row r="234">
          <cell r="X234" t="str">
            <v>1BAIC</v>
          </cell>
          <cell r="Y234" t="str">
            <v>NGL-4 PLANT  - PROCUREMENT   REACTORS</v>
          </cell>
          <cell r="Z234" t="str">
            <v>N/A</v>
          </cell>
          <cell r="AA234" t="str">
            <v>N/A</v>
          </cell>
          <cell r="AB234" t="str">
            <v>N/A</v>
          </cell>
          <cell r="AC234" t="str">
            <v>N/A</v>
          </cell>
          <cell r="AD234" t="str">
            <v>N/A</v>
          </cell>
          <cell r="AE234" t="str">
            <v>N/A</v>
          </cell>
          <cell r="AF234" t="str">
            <v>N/A</v>
          </cell>
          <cell r="AI234" t="str">
            <v>1BBAG-</v>
          </cell>
          <cell r="AJ234" t="str">
            <v>SUBTOTAL HEAT EXCHANGERS - FINNED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X235" t="str">
            <v>1BAID</v>
          </cell>
          <cell r="Y235" t="str">
            <v>NGL-4 PLANT  - PROCUREMENT   FIELD ERECTED TANKS</v>
          </cell>
          <cell r="Z235" t="str">
            <v>N/A</v>
          </cell>
          <cell r="AA235" t="str">
            <v>N/A</v>
          </cell>
          <cell r="AB235" t="str">
            <v>N/A</v>
          </cell>
          <cell r="AC235" t="str">
            <v>N/A</v>
          </cell>
          <cell r="AD235" t="str">
            <v>N/A</v>
          </cell>
          <cell r="AE235" t="str">
            <v>N/A</v>
          </cell>
          <cell r="AF235" t="str">
            <v>N/A</v>
          </cell>
        </row>
        <row r="236">
          <cell r="X236" t="str">
            <v>1BAIE</v>
          </cell>
          <cell r="Y236" t="str">
            <v>NGL-4 PLANT  - PROCUREMENT   PUMPS</v>
          </cell>
          <cell r="AF236">
            <v>0</v>
          </cell>
          <cell r="AI236" t="str">
            <v>1BBAIA</v>
          </cell>
          <cell r="AJ236" t="str">
            <v>PROPANE REFRIG. COMPRESSORS W/ TURBINES</v>
          </cell>
          <cell r="AQ236">
            <v>0</v>
          </cell>
        </row>
        <row r="237">
          <cell r="X237" t="str">
            <v>1BAIF</v>
          </cell>
          <cell r="Y237" t="str">
            <v>NGL-4 PLANT  - PROCUREMENT   HEAT EXCHANGERS - S &amp; T</v>
          </cell>
          <cell r="AF237">
            <v>0</v>
          </cell>
          <cell r="AI237" t="str">
            <v>1BBAIX</v>
          </cell>
          <cell r="AJ237" t="str">
            <v>OTHER COMPRESSORS</v>
          </cell>
          <cell r="AQ237">
            <v>0</v>
          </cell>
        </row>
        <row r="238">
          <cell r="X238" t="str">
            <v>1BAIG</v>
          </cell>
          <cell r="Y238" t="str">
            <v>NGL-4 PLANT  - PROCUREMENT   HEAT EXCHANGERS - FINNED</v>
          </cell>
          <cell r="AF238">
            <v>0</v>
          </cell>
          <cell r="AI238" t="str">
            <v>1BBAI</v>
          </cell>
          <cell r="AJ238" t="str">
            <v>SUBTOTAL - COMPRESSORS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X239" t="str">
            <v>1BAIH</v>
          </cell>
          <cell r="Y239" t="str">
            <v>NGL-4 PLANT  - PROCUREMENT   EXTRUDERS</v>
          </cell>
          <cell r="Z239" t="str">
            <v>N/A</v>
          </cell>
          <cell r="AA239" t="str">
            <v>N/A</v>
          </cell>
          <cell r="AB239" t="str">
            <v>N/A</v>
          </cell>
          <cell r="AC239" t="str">
            <v>N/A</v>
          </cell>
          <cell r="AD239" t="str">
            <v>N/A</v>
          </cell>
          <cell r="AE239" t="str">
            <v>N/A</v>
          </cell>
          <cell r="AF239" t="str">
            <v>N/A</v>
          </cell>
        </row>
        <row r="240">
          <cell r="X240" t="str">
            <v>1BAII</v>
          </cell>
          <cell r="Y240" t="str">
            <v>NGL-4 PLANT  - PROCUREMENT   COMPRESSORS</v>
          </cell>
          <cell r="AF240">
            <v>0</v>
          </cell>
          <cell r="AI240" t="str">
            <v>1BBAJX</v>
          </cell>
          <cell r="AJ240" t="str">
            <v>OTHER MOTORS &amp; DRIVERS</v>
          </cell>
          <cell r="AQ240">
            <v>0</v>
          </cell>
        </row>
        <row r="241">
          <cell r="X241" t="str">
            <v>1BAIJ</v>
          </cell>
          <cell r="Y241" t="str">
            <v>NGL-4 PLANT  - PROCUREMENT   GENERATORS</v>
          </cell>
          <cell r="Z241" t="str">
            <v>N/A</v>
          </cell>
          <cell r="AA241" t="str">
            <v>N/A</v>
          </cell>
          <cell r="AB241" t="str">
            <v>N/A</v>
          </cell>
          <cell r="AC241" t="str">
            <v>N/A</v>
          </cell>
          <cell r="AD241" t="str">
            <v>N/A</v>
          </cell>
          <cell r="AE241" t="str">
            <v>N/A</v>
          </cell>
          <cell r="AF241" t="str">
            <v>N/A</v>
          </cell>
          <cell r="AI241" t="str">
            <v>1BBAJ-</v>
          </cell>
          <cell r="AJ241" t="str">
            <v>SUBTOTAL MOTORS &amp; DRIVERS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X242" t="str">
            <v>1BAIK</v>
          </cell>
          <cell r="Y242" t="str">
            <v>NGL-4 PLANT  - PROCUREMENT   MOTORS &amp; DRIVERS</v>
          </cell>
          <cell r="AF242">
            <v>0</v>
          </cell>
        </row>
        <row r="243">
          <cell r="X243" t="str">
            <v>1BAIL</v>
          </cell>
          <cell r="Y243" t="str">
            <v>NGL-4 PLANT  - PROCUREMENT   FIRED EQUIPMENT</v>
          </cell>
          <cell r="Z243" t="str">
            <v>N/A</v>
          </cell>
          <cell r="AA243" t="str">
            <v>N/A</v>
          </cell>
          <cell r="AB243" t="str">
            <v>N/A</v>
          </cell>
          <cell r="AC243" t="str">
            <v>N/A</v>
          </cell>
          <cell r="AD243" t="str">
            <v>N/A</v>
          </cell>
          <cell r="AE243" t="str">
            <v>N/A</v>
          </cell>
          <cell r="AF243" t="str">
            <v>N/A</v>
          </cell>
          <cell r="AI243" t="str">
            <v>1BBAMA</v>
          </cell>
          <cell r="AJ243" t="str">
            <v>AIR BLOWER</v>
          </cell>
          <cell r="AQ243">
            <v>0</v>
          </cell>
        </row>
        <row r="244">
          <cell r="X244" t="str">
            <v>1BAIM</v>
          </cell>
          <cell r="Y244" t="str">
            <v>NGL-4 PLANT  - PROCUREMENT   BLOWERS &amp; FANS</v>
          </cell>
          <cell r="AF244">
            <v>0</v>
          </cell>
          <cell r="AI244" t="str">
            <v>1BBAMX</v>
          </cell>
          <cell r="AJ244" t="str">
            <v>OTHER BLOWERS &amp; FANS</v>
          </cell>
          <cell r="AQ244">
            <v>0</v>
          </cell>
        </row>
        <row r="245">
          <cell r="X245" t="str">
            <v>1BAIN</v>
          </cell>
          <cell r="Y245" t="str">
            <v>NGL-4 PLANT  - PROCUREMENT   FILTERS</v>
          </cell>
          <cell r="Z245" t="str">
            <v>N/A</v>
          </cell>
          <cell r="AA245" t="str">
            <v>N/A</v>
          </cell>
          <cell r="AB245" t="str">
            <v>N/A</v>
          </cell>
          <cell r="AC245" t="str">
            <v>N/A</v>
          </cell>
          <cell r="AD245" t="str">
            <v>N/A</v>
          </cell>
          <cell r="AE245" t="str">
            <v>N/A</v>
          </cell>
          <cell r="AF245" t="str">
            <v>N/A</v>
          </cell>
          <cell r="AI245" t="str">
            <v>1BBAM-</v>
          </cell>
          <cell r="AJ245" t="str">
            <v>SUBTOTAL BLOWERS &amp; FANS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</row>
        <row r="246">
          <cell r="X246" t="str">
            <v>1BAIO</v>
          </cell>
          <cell r="Y246" t="str">
            <v>NGL-4 PLANT  - PROCUREMENT   FLARES</v>
          </cell>
          <cell r="AF246">
            <v>0</v>
          </cell>
        </row>
        <row r="247">
          <cell r="X247" t="str">
            <v>1BAIP</v>
          </cell>
          <cell r="Y247" t="str">
            <v>NGL-4 PLANT  - PROCUREMENT   SOLIDS HANDLING EQUIPMENT</v>
          </cell>
          <cell r="Z247" t="str">
            <v>N/A</v>
          </cell>
          <cell r="AA247" t="str">
            <v>N/A</v>
          </cell>
          <cell r="AB247" t="str">
            <v>N/A</v>
          </cell>
          <cell r="AC247" t="str">
            <v>N/A</v>
          </cell>
          <cell r="AD247" t="str">
            <v>N/A</v>
          </cell>
          <cell r="AE247" t="str">
            <v>N/A</v>
          </cell>
          <cell r="AF247" t="str">
            <v>N/A</v>
          </cell>
          <cell r="AI247" t="str">
            <v>1BBAOA</v>
          </cell>
          <cell r="AJ247" t="str">
            <v>LP FLARE SYSTEM</v>
          </cell>
          <cell r="AQ247">
            <v>0</v>
          </cell>
        </row>
        <row r="248">
          <cell r="X248" t="str">
            <v>1BAIQ</v>
          </cell>
          <cell r="Y248" t="str">
            <v>NGL-4 PLANT  - PROCUREMENT   PACKAGED EQUIPMENT</v>
          </cell>
          <cell r="AF248">
            <v>0</v>
          </cell>
          <cell r="AI248" t="str">
            <v>1BBAOB</v>
          </cell>
          <cell r="AJ248" t="str">
            <v>HP FLARE SYSTEM</v>
          </cell>
          <cell r="AQ248">
            <v>0</v>
          </cell>
        </row>
        <row r="249">
          <cell r="X249" t="str">
            <v>1BAIT</v>
          </cell>
          <cell r="Y249" t="str">
            <v>NGL-4 PLANT  - PROCUREMENT   BULKS</v>
          </cell>
          <cell r="AF249">
            <v>0</v>
          </cell>
          <cell r="AI249" t="str">
            <v>1BBAOX</v>
          </cell>
          <cell r="AJ249" t="str">
            <v>OTHER FLARES</v>
          </cell>
          <cell r="AQ249">
            <v>0</v>
          </cell>
        </row>
        <row r="250">
          <cell r="X250" t="str">
            <v>1BAIX</v>
          </cell>
          <cell r="Y250" t="str">
            <v>NGL-4 PLANT  - PROCUREMENT   OTHER</v>
          </cell>
          <cell r="AF250">
            <v>0</v>
          </cell>
          <cell r="AI250" t="str">
            <v>1BBAO-</v>
          </cell>
          <cell r="AJ250" t="str">
            <v>SUBTOTAL FLARES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X251" t="str">
            <v>1BAI-</v>
          </cell>
          <cell r="Y251" t="str">
            <v>SUBTOTAL - NGL-4 PLANT  - PROCUREMENT</v>
          </cell>
          <cell r="Z251">
            <v>0</v>
          </cell>
          <cell r="AA251" t="str">
            <v>N/A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I252" t="str">
            <v>1BBAXA</v>
          </cell>
          <cell r="AJ252" t="str">
            <v>ADIP UNIT</v>
          </cell>
          <cell r="AQ252">
            <v>0</v>
          </cell>
        </row>
        <row r="253">
          <cell r="X253" t="str">
            <v>1BAJA</v>
          </cell>
          <cell r="Y253" t="str">
            <v>NGL-4 PLANT  - INDIRECT ENG'G CONTRACTS</v>
          </cell>
          <cell r="AF253">
            <v>0</v>
          </cell>
          <cell r="AI253" t="str">
            <v>1BBAXB</v>
          </cell>
          <cell r="AJ253" t="str">
            <v>MEROX UNIT</v>
          </cell>
          <cell r="AQ253">
            <v>0</v>
          </cell>
        </row>
        <row r="254">
          <cell r="X254" t="str">
            <v>1BAJB</v>
          </cell>
          <cell r="Y254" t="str">
            <v>NGL-4 PLANT  - INDIRECT ENG'G PROJECT MANAGEMENT</v>
          </cell>
          <cell r="AF254">
            <v>0</v>
          </cell>
          <cell r="AI254" t="str">
            <v>1BBAXC</v>
          </cell>
          <cell r="AJ254" t="str">
            <v>DDESALINATION UNIT</v>
          </cell>
          <cell r="AQ254">
            <v>0</v>
          </cell>
        </row>
        <row r="255">
          <cell r="X255" t="str">
            <v>1BAJC</v>
          </cell>
          <cell r="Y255" t="str">
            <v>NGL-4 PLANT  - INDIRECT ENG'G ENGINEERING/NON-TECH</v>
          </cell>
          <cell r="AF255">
            <v>0</v>
          </cell>
          <cell r="AI255" t="str">
            <v>1BBAXD</v>
          </cell>
          <cell r="AJ255" t="str">
            <v>INSTRUMENT AIR PACKAGE</v>
          </cell>
          <cell r="AQ255">
            <v>0</v>
          </cell>
        </row>
        <row r="256">
          <cell r="X256" t="str">
            <v>1BAJX</v>
          </cell>
          <cell r="Y256" t="str">
            <v>NGL-4 PLANT  - INDIRECT ENG'G OTHER</v>
          </cell>
          <cell r="AF256">
            <v>0</v>
          </cell>
          <cell r="AI256" t="str">
            <v>1BBAXE</v>
          </cell>
          <cell r="AJ256" t="str">
            <v>NITROGEN UNIT</v>
          </cell>
          <cell r="AQ256">
            <v>0</v>
          </cell>
        </row>
        <row r="257">
          <cell r="X257" t="str">
            <v>1BAJ-</v>
          </cell>
          <cell r="Y257" t="str">
            <v>SUBTOTAL - NGL-4 PLANT  - INDIRECT ENGINEERING</v>
          </cell>
          <cell r="Z257">
            <v>0</v>
          </cell>
          <cell r="AA257" t="str">
            <v>N/A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 t="str">
            <v>1BBAXF</v>
          </cell>
          <cell r="AJ257" t="str">
            <v>HOT OIL UNIT</v>
          </cell>
          <cell r="AQ257">
            <v>0</v>
          </cell>
        </row>
        <row r="258">
          <cell r="AI258" t="str">
            <v>1BBAXG</v>
          </cell>
          <cell r="AJ258" t="str">
            <v>SEA WATER SYSTEM</v>
          </cell>
          <cell r="AQ258">
            <v>0</v>
          </cell>
        </row>
        <row r="259">
          <cell r="AI259" t="str">
            <v>1BBAXH</v>
          </cell>
          <cell r="AJ259" t="str">
            <v>EFFLUENT TREATMENT SYSTEM</v>
          </cell>
          <cell r="AQ259">
            <v>0</v>
          </cell>
        </row>
        <row r="260">
          <cell r="AI260" t="str">
            <v>1BBAXX</v>
          </cell>
          <cell r="AJ260" t="str">
            <v>OTHER PACKAGED EQUIPMENT</v>
          </cell>
          <cell r="AQ260">
            <v>0</v>
          </cell>
        </row>
        <row r="261">
          <cell r="AI261" t="str">
            <v>1BBAX-</v>
          </cell>
          <cell r="AJ261" t="str">
            <v>SUBTOTAL PACKAGED EQUIPMENT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3">
          <cell r="AI263" t="str">
            <v>1BBAXX</v>
          </cell>
          <cell r="AJ263" t="str">
            <v>OTHER EQUIPMENT</v>
          </cell>
          <cell r="AQ263">
            <v>0</v>
          </cell>
        </row>
        <row r="264">
          <cell r="AI264" t="str">
            <v>1BBAX-</v>
          </cell>
          <cell r="AJ264" t="str">
            <v>SUBTOTAL OTHER EQUIPMENT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8">
          <cell r="W268" t="str">
            <v>LEVEL 2 NGL-4 PLANT PG.3</v>
          </cell>
          <cell r="X268" t="str">
            <v>WBS CODE</v>
          </cell>
          <cell r="Y268" t="str">
            <v>DESCRIPTION</v>
          </cell>
          <cell r="Z268" t="str">
            <v>QUANTITY</v>
          </cell>
          <cell r="AA268" t="str">
            <v>UNITS</v>
          </cell>
          <cell r="AB268" t="str">
            <v>TOTAL MANHOURS</v>
          </cell>
          <cell r="AC268" t="str">
            <v>TOTAL LABOR COST</v>
          </cell>
          <cell r="AD268" t="str">
            <v>TOTAL MAT'L COST</v>
          </cell>
          <cell r="AE268" t="str">
            <v>TOTAL S/C COST</v>
          </cell>
          <cell r="AF268" t="str">
            <v>TOTAL COST</v>
          </cell>
        </row>
        <row r="270">
          <cell r="X270" t="str">
            <v>1BBAA</v>
          </cell>
          <cell r="Y270" t="str">
            <v>NGL-4 PLANT  - FAB/DELIVERY MAJOR EQUIP PRESSURE VESSELS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X271" t="str">
            <v>1BBAB</v>
          </cell>
          <cell r="Y271" t="str">
            <v>NGL-4 PLANT  - FAB/DELIVERY MAJOR EQUIP COLUMNS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X272" t="str">
            <v>1BBAC</v>
          </cell>
          <cell r="Y272" t="str">
            <v>NGL-4 PLANT  - FAB/DELIVERY MAJOR EQUIP REACTORS</v>
          </cell>
          <cell r="Z272" t="str">
            <v>N/A</v>
          </cell>
          <cell r="AA272" t="str">
            <v>N/A</v>
          </cell>
          <cell r="AB272" t="str">
            <v>N/A</v>
          </cell>
          <cell r="AC272" t="str">
            <v>N/A</v>
          </cell>
          <cell r="AD272" t="str">
            <v>N/A</v>
          </cell>
          <cell r="AE272" t="str">
            <v>N/A</v>
          </cell>
          <cell r="AF272" t="str">
            <v>N/A</v>
          </cell>
        </row>
        <row r="273">
          <cell r="X273" t="str">
            <v>1BBAD</v>
          </cell>
          <cell r="Y273" t="str">
            <v>NGL-4 PLANT  - FAB/DELIVERY MAJOR EQUIP FIELD ERECTED TANKS</v>
          </cell>
          <cell r="Z273" t="str">
            <v>N/A</v>
          </cell>
          <cell r="AA273" t="str">
            <v>N/A</v>
          </cell>
          <cell r="AB273" t="str">
            <v>N/A</v>
          </cell>
          <cell r="AC273" t="str">
            <v>N/A</v>
          </cell>
          <cell r="AD273" t="str">
            <v>N/A</v>
          </cell>
          <cell r="AE273" t="str">
            <v>N/A</v>
          </cell>
          <cell r="AF273" t="str">
            <v>N/A</v>
          </cell>
        </row>
        <row r="274">
          <cell r="X274" t="str">
            <v>1BBAE</v>
          </cell>
          <cell r="Y274" t="str">
            <v>NGL-4 PLANT  - FAB/DELIVERY MAJOR EQUIP PUMPS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X275" t="str">
            <v>1BBAF</v>
          </cell>
          <cell r="Y275" t="str">
            <v>NGL-4 PLANT  - FAB/DELIVERY MAJOR EQUIP HEAT EXCHANGERS S&amp;T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X276" t="str">
            <v>1BBAG</v>
          </cell>
          <cell r="Y276" t="str">
            <v>NGL-4 PLANT  - FAB/DELIVERY MAJOR EQUIP HEAT EXCHANGERS FINNED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X277" t="str">
            <v>1BBAH</v>
          </cell>
          <cell r="Y277" t="str">
            <v>NGL-4 PLANT  - FAB/DELIVERY MAJOR EQUIP EXTRUDERS</v>
          </cell>
          <cell r="Z277" t="str">
            <v>N/A</v>
          </cell>
          <cell r="AA277" t="str">
            <v>N/A</v>
          </cell>
          <cell r="AB277" t="str">
            <v>N/A</v>
          </cell>
          <cell r="AC277" t="str">
            <v>N/A</v>
          </cell>
          <cell r="AD277" t="str">
            <v>N/A</v>
          </cell>
          <cell r="AE277" t="str">
            <v>N/A</v>
          </cell>
          <cell r="AF277" t="str">
            <v>N/A</v>
          </cell>
        </row>
        <row r="278">
          <cell r="X278" t="str">
            <v>1BBAI</v>
          </cell>
          <cell r="Y278" t="str">
            <v>NGL-4 PLANT  - FAB/DELIVERY MAJOR EQUIP COMPRESSORS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X279" t="str">
            <v>1BBAJ</v>
          </cell>
          <cell r="Y279" t="str">
            <v>NGL-4 PLANT  - FAB/DELIVERY MAJOR EQUIP GENERATORS</v>
          </cell>
          <cell r="Z279" t="str">
            <v>N/A</v>
          </cell>
          <cell r="AA279" t="str">
            <v>N/A</v>
          </cell>
          <cell r="AB279" t="str">
            <v>N/A</v>
          </cell>
          <cell r="AC279" t="str">
            <v>N/A</v>
          </cell>
          <cell r="AD279" t="str">
            <v>N/A</v>
          </cell>
          <cell r="AE279" t="str">
            <v>N/A</v>
          </cell>
          <cell r="AF279" t="str">
            <v>N/A</v>
          </cell>
        </row>
        <row r="280">
          <cell r="X280" t="str">
            <v>1BBAJ</v>
          </cell>
          <cell r="Y280" t="str">
            <v>NGL-4 PLANT  - FAB/DELIVERY MAJOR EQUIP MOTORS &amp; DRIVERS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X281" t="str">
            <v>1BBAL</v>
          </cell>
          <cell r="Y281" t="str">
            <v>NGL-4 PLANT  - FAB/DELIVERY MAJOR EQUIP FIRED EQUIPMENT</v>
          </cell>
          <cell r="Z281" t="str">
            <v>N/A</v>
          </cell>
          <cell r="AA281" t="str">
            <v>N/A</v>
          </cell>
          <cell r="AB281" t="str">
            <v>N/A</v>
          </cell>
          <cell r="AC281" t="str">
            <v>N/A</v>
          </cell>
          <cell r="AD281" t="str">
            <v>N/A</v>
          </cell>
          <cell r="AE281" t="str">
            <v>N/A</v>
          </cell>
          <cell r="AF281" t="str">
            <v>N/A</v>
          </cell>
        </row>
        <row r="282">
          <cell r="X282" t="str">
            <v>1BBAM</v>
          </cell>
          <cell r="Y282" t="str">
            <v>NGL-4 PLANT  - FAB/DELIVERY MAJOR EQUIP BLOWERS, FANS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X283" t="str">
            <v>1BBAN</v>
          </cell>
          <cell r="Y283" t="str">
            <v>NGL-4 PLANT  - FAB/DELIVERY MAJOR EQUIP FILTERS</v>
          </cell>
          <cell r="Z283" t="str">
            <v>N/A</v>
          </cell>
          <cell r="AA283" t="str">
            <v>N/A</v>
          </cell>
          <cell r="AB283" t="str">
            <v>N/A</v>
          </cell>
          <cell r="AC283" t="str">
            <v>N/A</v>
          </cell>
          <cell r="AD283" t="str">
            <v>N/A</v>
          </cell>
          <cell r="AE283" t="str">
            <v>N/A</v>
          </cell>
          <cell r="AF283" t="str">
            <v>N/A</v>
          </cell>
        </row>
        <row r="284">
          <cell r="X284" t="str">
            <v>1BBAO</v>
          </cell>
          <cell r="Y284" t="str">
            <v>NGL-4 PLANT  - FAB/DELIVERY MAJOR EQUIP FLARES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X285" t="str">
            <v>1BBAP</v>
          </cell>
          <cell r="Y285" t="str">
            <v>NGL-4 PLANT  - FAB/DELIVERY MAJOR EQUIP SOLIDS HANDLING EQUIPMENT</v>
          </cell>
          <cell r="Z285" t="str">
            <v>N/A</v>
          </cell>
          <cell r="AA285" t="str">
            <v>N/A</v>
          </cell>
          <cell r="AB285" t="str">
            <v>N/A</v>
          </cell>
          <cell r="AC285" t="str">
            <v>N/A</v>
          </cell>
          <cell r="AD285" t="str">
            <v>N/A</v>
          </cell>
          <cell r="AE285" t="str">
            <v>N/A</v>
          </cell>
          <cell r="AF285" t="str">
            <v>N/A</v>
          </cell>
        </row>
        <row r="286">
          <cell r="X286" t="str">
            <v>1BBAQ</v>
          </cell>
          <cell r="Y286" t="str">
            <v>NGL-4 PLANT  - FAB/DELIVERY MAJOR EQUIP PACKAGED EQUIPMENT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X287" t="str">
            <v>1BBAX</v>
          </cell>
          <cell r="Y287" t="str">
            <v>NGL-4 PLANT  - FAB/DELIVERY MAJOR EQUIP OTHER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X288" t="str">
            <v>1BBA-</v>
          </cell>
          <cell r="Y288" t="str">
            <v>SUBTOTAL - NGL-4 PLANT  - FAB/DELIVERY MAJOR EQUIP.</v>
          </cell>
          <cell r="Z288">
            <v>0</v>
          </cell>
          <cell r="AA288" t="str">
            <v>N/A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</row>
        <row r="290">
          <cell r="X290" t="str">
            <v>1BBBA</v>
          </cell>
          <cell r="Y290" t="str">
            <v>NGL-4 PLANT  - FAB/DELIVERY BULKS - IMBEDS</v>
          </cell>
          <cell r="AF290">
            <v>0</v>
          </cell>
        </row>
        <row r="291">
          <cell r="X291" t="str">
            <v>1BBBB</v>
          </cell>
          <cell r="Y291" t="str">
            <v>NGL-4 PLANT  - FAB/DELIVERY BULKS - STRUCTURAL</v>
          </cell>
          <cell r="AF291">
            <v>0</v>
          </cell>
        </row>
        <row r="292">
          <cell r="X292" t="str">
            <v>1BBBC</v>
          </cell>
          <cell r="Y292" t="str">
            <v>NGL-4 PLANT  - FAB/DELIVERY BULKS - PIPING</v>
          </cell>
          <cell r="AF292">
            <v>0</v>
          </cell>
        </row>
        <row r="293">
          <cell r="X293" t="str">
            <v>1BBBD</v>
          </cell>
          <cell r="Y293" t="str">
            <v>NGL-4 PLANT  - FAB/DELIVERY BULKS - ELECTRICAL</v>
          </cell>
          <cell r="AF293">
            <v>0</v>
          </cell>
        </row>
        <row r="294">
          <cell r="X294" t="str">
            <v>1BBBE</v>
          </cell>
          <cell r="Y294" t="str">
            <v>NGL-4 PLANT  - FAB/DELIVERY BULKS - INSTRUMENTATION</v>
          </cell>
          <cell r="AF294">
            <v>0</v>
          </cell>
        </row>
        <row r="295">
          <cell r="X295" t="str">
            <v>1BBBF</v>
          </cell>
          <cell r="Y295" t="str">
            <v>NGL-4 PLANT  - FAB/DELIVERY BULKS - PIPELINES</v>
          </cell>
          <cell r="Z295" t="str">
            <v>N/A</v>
          </cell>
          <cell r="AA295" t="str">
            <v>N/A</v>
          </cell>
          <cell r="AB295" t="str">
            <v>N/A</v>
          </cell>
          <cell r="AC295" t="str">
            <v>N/A</v>
          </cell>
          <cell r="AD295" t="str">
            <v>N/A</v>
          </cell>
          <cell r="AE295" t="str">
            <v>N/A</v>
          </cell>
          <cell r="AF295" t="str">
            <v>N/A</v>
          </cell>
        </row>
        <row r="296">
          <cell r="X296" t="str">
            <v>1BBB-</v>
          </cell>
          <cell r="Y296" t="str">
            <v>SUBTOTAL - NGL-4 PLANT  - FAB/DELIVERY BULKS</v>
          </cell>
          <cell r="Z296">
            <v>0</v>
          </cell>
          <cell r="AA296" t="str">
            <v>N/A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</row>
        <row r="298">
          <cell r="X298" t="str">
            <v>1BBCA</v>
          </cell>
          <cell r="Y298" t="str">
            <v>NGL-4 PLANT  - FAB/DELIVERY ENG. SPECIALTIES - BUILDINGS</v>
          </cell>
          <cell r="AF298">
            <v>0</v>
          </cell>
        </row>
        <row r="299">
          <cell r="X299" t="str">
            <v>1BBCB</v>
          </cell>
          <cell r="Y299" t="str">
            <v>NGL-4 PLANT  - FAB/DELIVERY ENG. SPECIALTIES - GENERAL</v>
          </cell>
          <cell r="AF299">
            <v>0</v>
          </cell>
        </row>
        <row r="300">
          <cell r="X300" t="str">
            <v>1BBC-</v>
          </cell>
          <cell r="Y300" t="str">
            <v>SUBTOTAL - NGL-4 PLANT  - FAB/DELIVERY ENGINEERING SPECIALTIES</v>
          </cell>
          <cell r="Z300">
            <v>0</v>
          </cell>
          <cell r="AA300" t="str">
            <v>N/A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6">
          <cell r="W306" t="str">
            <v>LEVEL 2 NGL-4 PLANT PG.4</v>
          </cell>
          <cell r="X306" t="str">
            <v>WBS CODE</v>
          </cell>
          <cell r="Y306" t="str">
            <v>DESCRIPTION</v>
          </cell>
          <cell r="Z306" t="str">
            <v>QUANTITY</v>
          </cell>
          <cell r="AA306" t="str">
            <v>UNITS</v>
          </cell>
          <cell r="AB306" t="str">
            <v>TOTAL MANHOURS</v>
          </cell>
          <cell r="AC306" t="str">
            <v>TOTAL LABOR COST</v>
          </cell>
          <cell r="AD306" t="str">
            <v>TOTAL MAT'L COST</v>
          </cell>
          <cell r="AE306" t="str">
            <v>TOTAL S/C COST</v>
          </cell>
          <cell r="AF306" t="str">
            <v>TOTAL COST</v>
          </cell>
        </row>
        <row r="307">
          <cell r="X307" t="str">
            <v>1BCAA</v>
          </cell>
          <cell r="Y307" t="str">
            <v>NGL-4 PLANT  - CONSTRUCTION, CIVIL - SITE WORK</v>
          </cell>
          <cell r="AF307">
            <v>0</v>
          </cell>
        </row>
        <row r="308">
          <cell r="X308" t="str">
            <v>1BCAB</v>
          </cell>
          <cell r="Y308" t="str">
            <v>NGL-4 PLANT  - CONSTRUCTION, CIVIL - FOUNDATIONS</v>
          </cell>
          <cell r="AF308">
            <v>0</v>
          </cell>
        </row>
        <row r="309">
          <cell r="X309" t="str">
            <v>1BCA</v>
          </cell>
          <cell r="Y309" t="str">
            <v>SUBTOTAL - NGL-4 PLANT  - CONSTRUCTION, CIVIL</v>
          </cell>
          <cell r="Z309">
            <v>0</v>
          </cell>
          <cell r="AA309" t="str">
            <v>N/A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1">
          <cell r="X311" t="str">
            <v>1BCBA</v>
          </cell>
          <cell r="Y311" t="str">
            <v>NGL-4 PLANT  - CONSTRUCTION, MAJOR EQUIPMENT - PRESSURE VESSELS</v>
          </cell>
          <cell r="Z311">
            <v>1450.6999999999996</v>
          </cell>
          <cell r="AA311" t="str">
            <v>TON</v>
          </cell>
          <cell r="AB311">
            <v>19500</v>
          </cell>
          <cell r="AC311">
            <v>524600</v>
          </cell>
          <cell r="AF311">
            <v>524600</v>
          </cell>
        </row>
        <row r="312">
          <cell r="X312" t="str">
            <v>1BCBB</v>
          </cell>
          <cell r="Y312" t="str">
            <v>NGL-4 PLANT  - CONSTRUCTION, MAJOR EQUIPMENT - COLUMNS</v>
          </cell>
          <cell r="Z312">
            <v>2106.5</v>
          </cell>
          <cell r="AA312" t="str">
            <v>TON</v>
          </cell>
          <cell r="AB312">
            <v>79070</v>
          </cell>
          <cell r="AC312">
            <v>1636100</v>
          </cell>
          <cell r="AF312">
            <v>1636100</v>
          </cell>
        </row>
        <row r="313">
          <cell r="X313" t="str">
            <v>1BCBC</v>
          </cell>
          <cell r="Y313" t="str">
            <v>NGL-4 PLANT  - CONSTRUCTION, MAJOR EQUIPMENT - REACTORS</v>
          </cell>
          <cell r="Z313" t="str">
            <v>N/A</v>
          </cell>
          <cell r="AA313" t="str">
            <v>N/A</v>
          </cell>
          <cell r="AB313" t="str">
            <v>N/A</v>
          </cell>
          <cell r="AC313" t="str">
            <v>N/A</v>
          </cell>
          <cell r="AD313" t="str">
            <v>N/A</v>
          </cell>
          <cell r="AE313" t="str">
            <v>N/A</v>
          </cell>
          <cell r="AF313" t="str">
            <v>N/A</v>
          </cell>
        </row>
        <row r="314">
          <cell r="X314" t="str">
            <v>1BCBD</v>
          </cell>
          <cell r="Y314" t="str">
            <v>NGL-4 PLANT  - CONSTRUCTION, MAJOR EQUIPMENT - FIELD ERECTED TANKS</v>
          </cell>
          <cell r="Z314" t="str">
            <v>N/A</v>
          </cell>
          <cell r="AA314" t="str">
            <v>N/A</v>
          </cell>
          <cell r="AB314" t="str">
            <v>N/A</v>
          </cell>
          <cell r="AC314" t="str">
            <v>N/A</v>
          </cell>
          <cell r="AD314" t="str">
            <v>N/A</v>
          </cell>
          <cell r="AE314" t="str">
            <v>N/A</v>
          </cell>
          <cell r="AF314" t="str">
            <v>N/A</v>
          </cell>
        </row>
        <row r="315">
          <cell r="X315" t="str">
            <v>1BCBE</v>
          </cell>
          <cell r="Y315" t="str">
            <v>NGL-4 PLANT  - CONSTRUCTION, MAJOR EQUIPMENT - PUMPS</v>
          </cell>
          <cell r="Z315">
            <v>189.20000000000002</v>
          </cell>
          <cell r="AA315" t="str">
            <v>TON</v>
          </cell>
          <cell r="AB315">
            <v>18620</v>
          </cell>
          <cell r="AC315">
            <v>160400</v>
          </cell>
          <cell r="AF315">
            <v>160400</v>
          </cell>
        </row>
        <row r="316">
          <cell r="X316" t="str">
            <v>1BCBF</v>
          </cell>
          <cell r="Y316" t="str">
            <v>NGL-4 PLANT  - CONSTRUCTION, MAJOR EQUIPMENT - HEAT EXCHANGERS S&amp;T</v>
          </cell>
          <cell r="Z316">
            <v>442.2</v>
          </cell>
          <cell r="AA316" t="str">
            <v>TON</v>
          </cell>
          <cell r="AB316">
            <v>7380</v>
          </cell>
          <cell r="AC316">
            <v>154600</v>
          </cell>
          <cell r="AF316">
            <v>154600</v>
          </cell>
        </row>
        <row r="317">
          <cell r="X317" t="str">
            <v>1BCBG</v>
          </cell>
          <cell r="Y317" t="str">
            <v>NGL-4 PLANT  - CONSTRUCTION, MAJOR EQUIPMENT - HEAT EXCHANGERS FINNED</v>
          </cell>
          <cell r="Z317">
            <v>2025.9999999999998</v>
          </cell>
          <cell r="AA317" t="str">
            <v>TON</v>
          </cell>
          <cell r="AB317">
            <v>108130</v>
          </cell>
          <cell r="AC317">
            <v>1238300</v>
          </cell>
          <cell r="AF317">
            <v>1238300</v>
          </cell>
        </row>
        <row r="318">
          <cell r="X318" t="str">
            <v>1BCBH</v>
          </cell>
          <cell r="Y318" t="str">
            <v>NGL-4 PLANT  - CONSTRUCTION, MAJOR EQUIPMENT - EXTRUDERS</v>
          </cell>
          <cell r="Z318" t="str">
            <v>N/A</v>
          </cell>
          <cell r="AA318" t="str">
            <v>N/A</v>
          </cell>
          <cell r="AB318" t="str">
            <v>N/A</v>
          </cell>
          <cell r="AC318" t="str">
            <v>N/A</v>
          </cell>
          <cell r="AD318" t="str">
            <v>N/A</v>
          </cell>
          <cell r="AE318" t="str">
            <v>N/A</v>
          </cell>
          <cell r="AF318" t="str">
            <v>N/A</v>
          </cell>
        </row>
        <row r="319">
          <cell r="X319" t="str">
            <v>1BCBI</v>
          </cell>
          <cell r="Y319" t="str">
            <v>NGL-4 PLANT  - CONSTRUCTION, MAJOR EQUIPMENT - COMPRESSORS</v>
          </cell>
          <cell r="Z319">
            <v>326.2</v>
          </cell>
          <cell r="AA319" t="str">
            <v>TON</v>
          </cell>
          <cell r="AB319">
            <v>18100</v>
          </cell>
          <cell r="AC319">
            <v>217600</v>
          </cell>
          <cell r="AF319">
            <v>217600</v>
          </cell>
        </row>
        <row r="320">
          <cell r="X320" t="str">
            <v>1BCBJ</v>
          </cell>
          <cell r="Y320" t="str">
            <v>NGL-4 PLANT  - CONSTRUCTION, MAJOR EQUIPMENT - GENERATORS</v>
          </cell>
          <cell r="Z320" t="str">
            <v>N/A</v>
          </cell>
          <cell r="AA320" t="str">
            <v>N/A</v>
          </cell>
          <cell r="AB320" t="str">
            <v>N/A</v>
          </cell>
          <cell r="AC320" t="str">
            <v>N/A</v>
          </cell>
          <cell r="AD320" t="str">
            <v>N/A</v>
          </cell>
          <cell r="AE320" t="str">
            <v>N/A</v>
          </cell>
          <cell r="AF320" t="str">
            <v>N/A</v>
          </cell>
        </row>
        <row r="321">
          <cell r="X321" t="str">
            <v>1BCBK</v>
          </cell>
          <cell r="Y321" t="str">
            <v>NGL-4 PLANT  - CONSTRUCTION, MAJOR EQUIPMENT - MOTORS &amp; DRIVERS</v>
          </cell>
          <cell r="Z321" t="str">
            <v>N/A</v>
          </cell>
          <cell r="AA321" t="str">
            <v>N/A</v>
          </cell>
          <cell r="AB321" t="str">
            <v>N/A</v>
          </cell>
          <cell r="AC321" t="str">
            <v>N/A</v>
          </cell>
          <cell r="AD321" t="str">
            <v>N/A</v>
          </cell>
          <cell r="AE321" t="str">
            <v>N/A</v>
          </cell>
          <cell r="AF321" t="str">
            <v>N/A</v>
          </cell>
        </row>
        <row r="322">
          <cell r="X322" t="str">
            <v>1BCBL</v>
          </cell>
          <cell r="Y322" t="str">
            <v>NGL-4 PLANT  - CONSTRUCTION, MAJOR EQUIPMENT - FIRED EQUIPMENT</v>
          </cell>
          <cell r="Z322">
            <v>729.6</v>
          </cell>
          <cell r="AA322" t="str">
            <v>TON</v>
          </cell>
          <cell r="AB322">
            <v>51200</v>
          </cell>
          <cell r="AC322">
            <v>445600</v>
          </cell>
          <cell r="AF322">
            <v>445600</v>
          </cell>
        </row>
        <row r="323">
          <cell r="X323" t="str">
            <v>1BCBM</v>
          </cell>
          <cell r="Y323" t="str">
            <v>NGL-4 PLANT  - CONSTRUCTION, MAJOR EQUIPMENT - BLOWERS, FANS</v>
          </cell>
          <cell r="Z323" t="str">
            <v>N/A</v>
          </cell>
          <cell r="AA323" t="str">
            <v>N/A</v>
          </cell>
          <cell r="AB323" t="str">
            <v>N/A</v>
          </cell>
          <cell r="AC323" t="str">
            <v>N/A</v>
          </cell>
          <cell r="AD323" t="str">
            <v>N/A</v>
          </cell>
          <cell r="AE323" t="str">
            <v>N/A</v>
          </cell>
          <cell r="AF323" t="str">
            <v>N/A</v>
          </cell>
        </row>
        <row r="324">
          <cell r="X324" t="str">
            <v>1BCBN</v>
          </cell>
          <cell r="Y324" t="str">
            <v>NGL-4 PLANT  - CONSTRUCTION, MAJOR EQUIPMENT - FILTERS</v>
          </cell>
          <cell r="Z324">
            <v>239.7</v>
          </cell>
          <cell r="AA324" t="str">
            <v>TON</v>
          </cell>
          <cell r="AB324">
            <v>5860</v>
          </cell>
          <cell r="AC324">
            <v>96900</v>
          </cell>
          <cell r="AF324">
            <v>96900</v>
          </cell>
        </row>
        <row r="325">
          <cell r="X325" t="str">
            <v>1BCBO</v>
          </cell>
          <cell r="Y325" t="str">
            <v>NGL-4 PLANT  - CONSTRUCTION, MAJOR EQUIPMENT - FLARES</v>
          </cell>
          <cell r="Z325">
            <v>50</v>
          </cell>
          <cell r="AA325" t="str">
            <v>TON</v>
          </cell>
          <cell r="AB325">
            <v>7920</v>
          </cell>
          <cell r="AC325">
            <v>53000</v>
          </cell>
          <cell r="AF325">
            <v>53000</v>
          </cell>
        </row>
        <row r="326">
          <cell r="X326" t="str">
            <v>1BCBP</v>
          </cell>
          <cell r="Y326" t="str">
            <v>NGL-4 PLANT  - CONSTRUCTION, MAJOR EQUIP - SOLIDS HANDLING EQUIP</v>
          </cell>
          <cell r="Z326" t="str">
            <v>N/A</v>
          </cell>
          <cell r="AA326" t="str">
            <v>N/A</v>
          </cell>
          <cell r="AB326" t="str">
            <v>N/A</v>
          </cell>
          <cell r="AC326" t="str">
            <v>N/A</v>
          </cell>
          <cell r="AD326" t="str">
            <v>N/A</v>
          </cell>
          <cell r="AE326" t="str">
            <v>N/A</v>
          </cell>
          <cell r="AF326" t="str">
            <v>N/A</v>
          </cell>
        </row>
        <row r="327">
          <cell r="X327" t="str">
            <v>1BCBQ</v>
          </cell>
          <cell r="Y327" t="str">
            <v>NGL-4 PLANT  - CONSTRUCTION, MAJOR EQUIP - PACKAGED EQUIPMENT</v>
          </cell>
          <cell r="Z327">
            <v>109.1</v>
          </cell>
          <cell r="AA327" t="str">
            <v>TON</v>
          </cell>
          <cell r="AB327">
            <v>7730</v>
          </cell>
          <cell r="AC327">
            <v>68000</v>
          </cell>
          <cell r="AF327">
            <v>68000</v>
          </cell>
        </row>
        <row r="328">
          <cell r="X328" t="str">
            <v>1BCBX</v>
          </cell>
          <cell r="Y328" t="str">
            <v>NGL-4 PLANT  - CONSTRUCTION, MAJOR EQUIPMENT - OTHERS</v>
          </cell>
          <cell r="Z328">
            <v>222.3</v>
          </cell>
          <cell r="AA328" t="str">
            <v>TON</v>
          </cell>
          <cell r="AB328">
            <v>53480</v>
          </cell>
          <cell r="AC328">
            <v>447300</v>
          </cell>
          <cell r="AF328">
            <v>447300</v>
          </cell>
        </row>
        <row r="329">
          <cell r="X329" t="str">
            <v>1BCB-</v>
          </cell>
          <cell r="Y329" t="str">
            <v>SUBTOTAL - NGL-4 PLANT  - CONSTRUCTION, MAJOR EQUIPMENT</v>
          </cell>
          <cell r="Z329">
            <v>7891.5</v>
          </cell>
          <cell r="AA329" t="str">
            <v>N/A</v>
          </cell>
          <cell r="AB329">
            <v>376990</v>
          </cell>
          <cell r="AC329">
            <v>5042400</v>
          </cell>
          <cell r="AD329">
            <v>0</v>
          </cell>
          <cell r="AE329">
            <v>0</v>
          </cell>
          <cell r="AF329">
            <v>5042400</v>
          </cell>
        </row>
        <row r="331">
          <cell r="X331" t="str">
            <v>1BCCA</v>
          </cell>
          <cell r="Y331" t="str">
            <v>NGL-4 PLANT  - CONSTRUCTION, BULKS - STRUCTURAL</v>
          </cell>
          <cell r="AF331">
            <v>0</v>
          </cell>
        </row>
        <row r="332">
          <cell r="X332" t="str">
            <v>1BCCB</v>
          </cell>
          <cell r="Y332" t="str">
            <v>NGL-4 PLANT  - CONSTRUCTION, BULKS - PIPING</v>
          </cell>
          <cell r="AF332">
            <v>0</v>
          </cell>
        </row>
        <row r="333">
          <cell r="X333" t="str">
            <v>1BCCC</v>
          </cell>
          <cell r="Y333" t="str">
            <v>NGL-4 PLANT  - CONSTRUCTION, BULKS - ELECTRICAL</v>
          </cell>
          <cell r="AF333">
            <v>0</v>
          </cell>
        </row>
        <row r="334">
          <cell r="X334" t="str">
            <v>1BCCD</v>
          </cell>
          <cell r="Y334" t="str">
            <v>NGL-4 PLANT  - CONSTRUCTION, BULKS - INSTRUMENTATION</v>
          </cell>
          <cell r="AF334">
            <v>0</v>
          </cell>
        </row>
        <row r="335">
          <cell r="X335" t="str">
            <v>1BCCE</v>
          </cell>
          <cell r="Y335" t="str">
            <v>NGL-4 PLANT  - CONSTRUCTION, BULKS - PIPELINES</v>
          </cell>
          <cell r="Z335" t="str">
            <v>N/A</v>
          </cell>
          <cell r="AA335" t="str">
            <v>N/A</v>
          </cell>
          <cell r="AB335" t="str">
            <v>N/A</v>
          </cell>
          <cell r="AC335" t="str">
            <v>N/A</v>
          </cell>
          <cell r="AD335" t="str">
            <v>N/A</v>
          </cell>
          <cell r="AE335" t="str">
            <v>N/A</v>
          </cell>
          <cell r="AF335" t="str">
            <v>N/A</v>
          </cell>
        </row>
        <row r="336">
          <cell r="X336" t="str">
            <v>1BCC-</v>
          </cell>
          <cell r="Y336" t="str">
            <v xml:space="preserve">SUBTOTAL - NGL-4 PLANT  - CONSTRUCTION, BULKS </v>
          </cell>
          <cell r="Z336">
            <v>0</v>
          </cell>
          <cell r="AA336" t="str">
            <v>N/A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8">
          <cell r="X338" t="str">
            <v>1BCDA</v>
          </cell>
          <cell r="Y338" t="str">
            <v>NGL-4 PLANT  - CONSTRUCTION SPECIALTIES - BUILDINGS</v>
          </cell>
          <cell r="AF338">
            <v>0</v>
          </cell>
        </row>
        <row r="339">
          <cell r="X339" t="str">
            <v>1BCDB</v>
          </cell>
          <cell r="Y339" t="str">
            <v>NGL-4 PLANT  - CONSTRUCTION SPECIALTIES - GENERAL</v>
          </cell>
          <cell r="AF339">
            <v>0</v>
          </cell>
        </row>
        <row r="340">
          <cell r="X340" t="str">
            <v>1BCD-</v>
          </cell>
          <cell r="Y340" t="str">
            <v>SUBTOTAL - NGL-4 PLANT  - CONSTRUCTION SPECIALTIES</v>
          </cell>
          <cell r="Z340">
            <v>0</v>
          </cell>
          <cell r="AA340" t="str">
            <v>N/A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4">
          <cell r="W344" t="str">
            <v>LEVEL 2 NGL-4 PLANT PG 5</v>
          </cell>
          <cell r="X344" t="str">
            <v>WBS CODE</v>
          </cell>
          <cell r="Y344" t="str">
            <v>DESCRIPTION</v>
          </cell>
          <cell r="Z344" t="str">
            <v>QUANTITY</v>
          </cell>
          <cell r="AA344" t="str">
            <v>UNITS</v>
          </cell>
          <cell r="AB344" t="str">
            <v>TOTAL MANHOURS</v>
          </cell>
          <cell r="AC344" t="str">
            <v>TOTAL LABOR COST</v>
          </cell>
          <cell r="AD344" t="str">
            <v>TOTAL MAT'L COST</v>
          </cell>
          <cell r="AE344" t="str">
            <v>TOTAL S/C COST</v>
          </cell>
          <cell r="AF344" t="str">
            <v>TOTAL COST</v>
          </cell>
        </row>
        <row r="346">
          <cell r="X346" t="str">
            <v>1BCEA</v>
          </cell>
          <cell r="Y346" t="str">
            <v>NGL-4 PLANT  - CONSTRUCTION, OTHER DIRECT WORK - FIRE PROTECTION</v>
          </cell>
          <cell r="AF346">
            <v>0</v>
          </cell>
        </row>
        <row r="347">
          <cell r="X347" t="str">
            <v>1BCEB</v>
          </cell>
          <cell r="Y347" t="str">
            <v>NGL-4 PLANT  - CONSTRUCTION, OTHER DIRECT WORK - FIREPROOFING</v>
          </cell>
          <cell r="AF347">
            <v>0</v>
          </cell>
        </row>
        <row r="348">
          <cell r="X348" t="str">
            <v>1BCEC</v>
          </cell>
          <cell r="Y348" t="str">
            <v>NGL-4 PLANT  - CONSTRUCTION, OTHER DIRECT WORK - INSULATION</v>
          </cell>
          <cell r="AF348">
            <v>0</v>
          </cell>
        </row>
        <row r="349">
          <cell r="X349" t="str">
            <v>1BCED</v>
          </cell>
          <cell r="Y349" t="str">
            <v>NGL-4 PLANT  - CONSTRUCTION, OTHER DIRECT WORK - PAINTING</v>
          </cell>
          <cell r="AF349">
            <v>0</v>
          </cell>
        </row>
        <row r="350">
          <cell r="X350" t="str">
            <v>1BCEE</v>
          </cell>
          <cell r="Y350" t="str">
            <v>NGL-4 PLANT  - CONSTRUCTION, OTHER DIRECT WORK - SHUTDOWN</v>
          </cell>
          <cell r="AF350">
            <v>0</v>
          </cell>
        </row>
        <row r="351">
          <cell r="X351" t="str">
            <v>1BCEF</v>
          </cell>
          <cell r="Y351" t="str">
            <v>NGL-4 PLANT  - CONSTRUCTION, OTHER DIRECT WORK - PRE-COMMISSIONING</v>
          </cell>
          <cell r="AF351">
            <v>0</v>
          </cell>
        </row>
        <row r="352">
          <cell r="X352" t="str">
            <v>1BCEG</v>
          </cell>
          <cell r="Y352" t="str">
            <v>NGL-4 PLANT  - CONSTRUCTION, OTHER DIRECT WORK - ENVIRONMENTAL</v>
          </cell>
          <cell r="AF352">
            <v>0</v>
          </cell>
        </row>
        <row r="353">
          <cell r="X353" t="str">
            <v>1BCEX</v>
          </cell>
          <cell r="Y353" t="str">
            <v>NGL-4 PLANT  - CONSTRUCTION, OTHER DIRECT WORK - OTHER</v>
          </cell>
          <cell r="AF353">
            <v>0</v>
          </cell>
        </row>
        <row r="354">
          <cell r="X354" t="str">
            <v>1BCE</v>
          </cell>
          <cell r="Y354" t="str">
            <v xml:space="preserve">SUBTOTAL - NGL-4 PLANT  - CONSTRUCTION, OTHER DIRECT WORK - </v>
          </cell>
          <cell r="Z354">
            <v>0</v>
          </cell>
          <cell r="AA354" t="str">
            <v>N/A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6">
          <cell r="X356" t="str">
            <v>1BCFA</v>
          </cell>
          <cell r="Y356" t="str">
            <v>NGL-4 PLANT  - CONSTRUCTION INDIRECTS</v>
          </cell>
          <cell r="AF356">
            <v>0</v>
          </cell>
        </row>
        <row r="357">
          <cell r="X357" t="str">
            <v>1BCF</v>
          </cell>
          <cell r="Y357" t="str">
            <v>SUBTOTAL - NGL-4 PLANT  - CONSTRUCTION INDIRECTS</v>
          </cell>
          <cell r="Z357">
            <v>0</v>
          </cell>
          <cell r="AA357" t="str">
            <v>N/A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  <row r="359">
          <cell r="X359" t="str">
            <v>1BDAA</v>
          </cell>
          <cell r="Y359" t="str">
            <v>NGL-4 PLANT  - COMMISSIONING - PROCESS</v>
          </cell>
          <cell r="AF359">
            <v>0</v>
          </cell>
        </row>
        <row r="360">
          <cell r="X360" t="str">
            <v>1BDAB</v>
          </cell>
          <cell r="Y360" t="str">
            <v>NGL-4 PLANT  - COMMISSIONING - UTILITIES</v>
          </cell>
          <cell r="AF360">
            <v>0</v>
          </cell>
        </row>
        <row r="361">
          <cell r="X361" t="str">
            <v>1BDA-</v>
          </cell>
          <cell r="Y361" t="str">
            <v>SUBTOTAL - NGL-4 PLANT  - COMMISSIONING</v>
          </cell>
          <cell r="Z361">
            <v>0</v>
          </cell>
          <cell r="AA361" t="str">
            <v>N/A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</row>
        <row r="363">
          <cell r="X363" t="str">
            <v>1BDBA</v>
          </cell>
          <cell r="Y363" t="str">
            <v>NGL-4 PLANT  - STARTUP - PROCESS</v>
          </cell>
          <cell r="AF363">
            <v>0</v>
          </cell>
        </row>
        <row r="364">
          <cell r="X364" t="str">
            <v>1BDBB</v>
          </cell>
          <cell r="Y364" t="str">
            <v>NGL-4 PLANT  - STARTUP - UTILITIES</v>
          </cell>
          <cell r="AF364">
            <v>0</v>
          </cell>
        </row>
        <row r="365">
          <cell r="X365" t="str">
            <v>1BDB-</v>
          </cell>
          <cell r="Y365" t="str">
            <v>SUBTOTAL - NGL-4 PLANT  - STARTUP</v>
          </cell>
          <cell r="Z365">
            <v>0</v>
          </cell>
          <cell r="AA365" t="str">
            <v>N/A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</row>
        <row r="367">
          <cell r="X367" t="str">
            <v>1BDCA</v>
          </cell>
          <cell r="Y367" t="str">
            <v>NGL-4 PLANT  - TRAINING</v>
          </cell>
          <cell r="AF367">
            <v>0</v>
          </cell>
        </row>
        <row r="368">
          <cell r="X368" t="str">
            <v>1BDC-</v>
          </cell>
          <cell r="Y368" t="str">
            <v>SUBTOTAL - NGL-4 PLANT  - TRAINING</v>
          </cell>
          <cell r="Z368">
            <v>0</v>
          </cell>
          <cell r="AA368" t="str">
            <v>N/A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</row>
        <row r="382">
          <cell r="AH382" t="str">
            <v>LEVEL 3 NFGP UPGRADE PG 1</v>
          </cell>
          <cell r="AI382" t="str">
            <v>WBS CODE</v>
          </cell>
          <cell r="AJ382" t="str">
            <v>DESCRIPTION</v>
          </cell>
          <cell r="AK382" t="str">
            <v>QUANTITY</v>
          </cell>
          <cell r="AL382" t="str">
            <v>UNITS</v>
          </cell>
          <cell r="AM382" t="str">
            <v>TOTAL MANHOURS</v>
          </cell>
          <cell r="AN382" t="str">
            <v>TOTAL LABOR COST</v>
          </cell>
          <cell r="AO382" t="str">
            <v>TOTAL MAT'L COST</v>
          </cell>
          <cell r="AP382" t="str">
            <v>TOTAL S/C COST</v>
          </cell>
          <cell r="AQ382" t="str">
            <v>TOTAL COST</v>
          </cell>
        </row>
        <row r="384">
          <cell r="AI384" t="str">
            <v>1CBAAA</v>
          </cell>
          <cell r="AJ384" t="str">
            <v>FEED FLASH DRUM</v>
          </cell>
          <cell r="AQ384">
            <v>0</v>
          </cell>
        </row>
        <row r="385">
          <cell r="AI385" t="str">
            <v>1CBAAB</v>
          </cell>
          <cell r="AJ385" t="str">
            <v>EXPANDER OUTLET DRUM</v>
          </cell>
          <cell r="AQ385">
            <v>0</v>
          </cell>
        </row>
        <row r="386">
          <cell r="AI386" t="str">
            <v>1CBAAC</v>
          </cell>
          <cell r="AJ386" t="str">
            <v>NGL-1 BOIL-OFF PROPANE RECEIVER</v>
          </cell>
          <cell r="AQ386">
            <v>0</v>
          </cell>
        </row>
        <row r="387">
          <cell r="AI387" t="str">
            <v>1CBAAD</v>
          </cell>
          <cell r="AJ387" t="str">
            <v>NGL-2 PROPANE BOIL-OFF GAS COMPRESSOR SUCTION DRUM</v>
          </cell>
          <cell r="AQ387">
            <v>0</v>
          </cell>
        </row>
        <row r="388">
          <cell r="AI388" t="str">
            <v>1CBAAX</v>
          </cell>
          <cell r="AJ388" t="str">
            <v>OTHER PRESSURE VESSELS</v>
          </cell>
          <cell r="AQ388">
            <v>0</v>
          </cell>
        </row>
        <row r="389">
          <cell r="AI389" t="str">
            <v>1CBAA-</v>
          </cell>
          <cell r="AJ389" t="str">
            <v>SUBTOTAL PRESSURE VESSEL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1">
          <cell r="AI391" t="str">
            <v>1CBABA</v>
          </cell>
          <cell r="AJ391" t="str">
            <v>PREFLASH COLUMN</v>
          </cell>
          <cell r="AQ391">
            <v>0</v>
          </cell>
        </row>
        <row r="392">
          <cell r="AI392" t="str">
            <v>1CBABX</v>
          </cell>
          <cell r="AJ392" t="str">
            <v>OTHER COLUMNS</v>
          </cell>
          <cell r="AQ392">
            <v>0</v>
          </cell>
        </row>
        <row r="393">
          <cell r="AI393" t="str">
            <v>1CBAB</v>
          </cell>
          <cell r="AJ393" t="str">
            <v>SUBTOTAL COLUMNS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</row>
        <row r="395">
          <cell r="AI395" t="str">
            <v>1CBAEA</v>
          </cell>
          <cell r="AJ395" t="str">
            <v>PREFLASH COLUMN TRANSFER PUMPS &amp; DRIVERS</v>
          </cell>
          <cell r="AQ395">
            <v>0</v>
          </cell>
        </row>
        <row r="396">
          <cell r="AI396" t="str">
            <v>1CBAEB</v>
          </cell>
          <cell r="AJ396" t="str">
            <v>NGL-1 PROPANE  CHILLER PUMPS</v>
          </cell>
          <cell r="AQ396">
            <v>0</v>
          </cell>
        </row>
        <row r="397">
          <cell r="AI397" t="str">
            <v>1CBAEC</v>
          </cell>
          <cell r="AJ397" t="str">
            <v>NGL-2 PROPANE  CHILLER PUMPS</v>
          </cell>
          <cell r="AQ397">
            <v>0</v>
          </cell>
        </row>
        <row r="398">
          <cell r="AI398" t="str">
            <v>1CBAEX</v>
          </cell>
          <cell r="AJ398" t="str">
            <v>OTHER PUMPS</v>
          </cell>
          <cell r="AQ398">
            <v>0</v>
          </cell>
        </row>
        <row r="399">
          <cell r="AI399" t="str">
            <v>1CBAE-</v>
          </cell>
          <cell r="AJ399" t="str">
            <v>SUBTOTAL PUMPS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</row>
        <row r="401">
          <cell r="AI401" t="str">
            <v>1CBAFA</v>
          </cell>
          <cell r="AJ401" t="str">
            <v>HOT INLET GAS/GAS EXCHANGERS</v>
          </cell>
          <cell r="AQ401">
            <v>0</v>
          </cell>
        </row>
        <row r="402">
          <cell r="AI402" t="str">
            <v>1CBAFB</v>
          </cell>
          <cell r="AJ402" t="str">
            <v>COOL INLET GAS/GAS EXCHANGERS</v>
          </cell>
          <cell r="AQ402">
            <v>0</v>
          </cell>
        </row>
        <row r="403">
          <cell r="AI403" t="str">
            <v>1CBAFC</v>
          </cell>
          <cell r="AJ403" t="str">
            <v>PREFLASH COLUMN REBOILER</v>
          </cell>
          <cell r="AQ403">
            <v>0</v>
          </cell>
        </row>
        <row r="404">
          <cell r="AI404" t="str">
            <v>1CBAFD</v>
          </cell>
          <cell r="AJ404" t="str">
            <v>PREFLASH COLUMN SIDE REBOILER</v>
          </cell>
          <cell r="AQ404">
            <v>0</v>
          </cell>
        </row>
        <row r="405">
          <cell r="AI405" t="str">
            <v>1CBAFE</v>
          </cell>
          <cell r="AJ405" t="str">
            <v>INLET (PROPANE) GAS CHILLER</v>
          </cell>
          <cell r="AQ405">
            <v>0</v>
          </cell>
        </row>
        <row r="406">
          <cell r="AI406" t="str">
            <v>1CBAFF</v>
          </cell>
          <cell r="AJ406" t="str">
            <v>NGL-1 PROPANE BOIL-OFF CONDENSER</v>
          </cell>
          <cell r="AQ406">
            <v>0</v>
          </cell>
        </row>
        <row r="407">
          <cell r="AI407" t="str">
            <v>1CBAFG</v>
          </cell>
          <cell r="AJ407" t="str">
            <v>NGL-2 PROPANE BOIL-OFF CONDENSER</v>
          </cell>
          <cell r="AQ407">
            <v>0</v>
          </cell>
        </row>
        <row r="408">
          <cell r="AI408" t="str">
            <v>1CBAFX</v>
          </cell>
          <cell r="AJ408" t="str">
            <v>OTHER HEAT EXCHANGERS - SHELL &amp; TUBE</v>
          </cell>
          <cell r="AQ408">
            <v>0</v>
          </cell>
        </row>
        <row r="409">
          <cell r="AI409" t="str">
            <v>1CBAF-</v>
          </cell>
          <cell r="AJ409" t="str">
            <v>SUBTOTAL HEAT EXCHANGERS - SHELL &amp; TUBE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1">
          <cell r="AI411" t="str">
            <v>1CBAIA</v>
          </cell>
          <cell r="AJ411" t="str">
            <v>BOOSTER COMPRESSOR W COOLERS &amp; SCRUBB</v>
          </cell>
          <cell r="AQ411">
            <v>0</v>
          </cell>
        </row>
        <row r="412">
          <cell r="AI412" t="str">
            <v>1CBAIB</v>
          </cell>
          <cell r="AJ412" t="str">
            <v>MODIFICATION OF TURBO EXPANDER, COMPRESSOR AND GAS TURBINE</v>
          </cell>
          <cell r="AQ412">
            <v>0</v>
          </cell>
        </row>
        <row r="413">
          <cell r="AI413" t="str">
            <v>1CBAIX</v>
          </cell>
          <cell r="AJ413" t="str">
            <v>OTHER  COMPRESSORS</v>
          </cell>
          <cell r="AQ413">
            <v>0</v>
          </cell>
        </row>
        <row r="414">
          <cell r="AI414" t="str">
            <v>1CBAI</v>
          </cell>
          <cell r="AJ414" t="str">
            <v>SUBTOTAL - COMPRESS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20">
          <cell r="W420" t="str">
            <v>LEVEL 2 NFGP UPGRADE PG.2</v>
          </cell>
          <cell r="X420" t="str">
            <v>WBS CODE</v>
          </cell>
          <cell r="Y420" t="str">
            <v>DESCRIPTION</v>
          </cell>
          <cell r="Z420" t="str">
            <v>QUANTITY</v>
          </cell>
          <cell r="AA420" t="str">
            <v>UNITS</v>
          </cell>
          <cell r="AB420" t="str">
            <v>TOTAL MANHOURS</v>
          </cell>
          <cell r="AC420" t="str">
            <v>TOTAL LABOR COST</v>
          </cell>
          <cell r="AD420" t="str">
            <v>TOTAL MAT'L COST</v>
          </cell>
          <cell r="AE420" t="str">
            <v>TOTAL S/C COST</v>
          </cell>
          <cell r="AF420" t="str">
            <v>TOTAL COST</v>
          </cell>
          <cell r="AH420" t="str">
            <v>LEVEL 3 NFGP UPGRADE PG 2</v>
          </cell>
          <cell r="AI420" t="str">
            <v>WBS CODE</v>
          </cell>
          <cell r="AJ420" t="str">
            <v>DESCRIPTION</v>
          </cell>
          <cell r="AK420" t="str">
            <v>QUANTITY</v>
          </cell>
          <cell r="AL420" t="str">
            <v>UNITS</v>
          </cell>
          <cell r="AM420" t="str">
            <v>TOTAL MANHOURS</v>
          </cell>
          <cell r="AN420" t="str">
            <v>TOTAL LABOR COST</v>
          </cell>
          <cell r="AO420" t="str">
            <v>TOTAL MAT'L COST</v>
          </cell>
          <cell r="AP420" t="str">
            <v>TOTAL S/C COST</v>
          </cell>
          <cell r="AQ420" t="str">
            <v>TOTAL COST</v>
          </cell>
        </row>
        <row r="422">
          <cell r="X422" t="str">
            <v>1CAIA</v>
          </cell>
          <cell r="Y422" t="str">
            <v>NFGP UPGRADE  - PROCUREMENT PRESSURE VESSELS</v>
          </cell>
          <cell r="AF422">
            <v>0</v>
          </cell>
          <cell r="AI422" t="str">
            <v>1CBAK?</v>
          </cell>
          <cell r="AJ422" t="str">
            <v>SPECIFY EQUIPMENT</v>
          </cell>
          <cell r="AQ422">
            <v>0</v>
          </cell>
        </row>
        <row r="423">
          <cell r="X423" t="str">
            <v>1CAIB</v>
          </cell>
          <cell r="Y423" t="str">
            <v>NFGP UPGRADE  - PROCUREMENT   COLUMNS</v>
          </cell>
          <cell r="AF423">
            <v>0</v>
          </cell>
          <cell r="AI423" t="str">
            <v>1CBAKX</v>
          </cell>
          <cell r="AJ423" t="str">
            <v>OTHER MOTORS &amp; DRIVERS</v>
          </cell>
          <cell r="AQ423">
            <v>0</v>
          </cell>
        </row>
        <row r="424">
          <cell r="X424" t="str">
            <v>1CAIC</v>
          </cell>
          <cell r="Y424" t="str">
            <v>NFGP UPGRADE  - PROCUREMENT   REACTORS</v>
          </cell>
          <cell r="Z424" t="str">
            <v>N/A</v>
          </cell>
          <cell r="AA424" t="str">
            <v>N/A</v>
          </cell>
          <cell r="AB424" t="str">
            <v>N/A</v>
          </cell>
          <cell r="AC424" t="str">
            <v>N/A</v>
          </cell>
          <cell r="AD424" t="str">
            <v>N/A</v>
          </cell>
          <cell r="AE424" t="str">
            <v>N/A</v>
          </cell>
          <cell r="AF424" t="str">
            <v>N/A</v>
          </cell>
          <cell r="AI424" t="str">
            <v>1CBAK-</v>
          </cell>
          <cell r="AJ424" t="str">
            <v>SUBTOTAL MOTORS &amp; DRIVERS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ID</v>
          </cell>
          <cell r="Y425" t="str">
            <v>NFGP UPGRADE  - PROCUREMENT   FIELD ERECTED TANKS</v>
          </cell>
          <cell r="Z425" t="str">
            <v>N/A</v>
          </cell>
          <cell r="AA425" t="str">
            <v>N/A</v>
          </cell>
          <cell r="AB425" t="str">
            <v>N/A</v>
          </cell>
          <cell r="AC425" t="str">
            <v>N/A</v>
          </cell>
          <cell r="AD425" t="str">
            <v>N/A</v>
          </cell>
          <cell r="AE425" t="str">
            <v>N/A</v>
          </cell>
          <cell r="AF425" t="str">
            <v>N/A</v>
          </cell>
        </row>
        <row r="426">
          <cell r="X426" t="str">
            <v>1CAIE</v>
          </cell>
          <cell r="Y426" t="str">
            <v>NFGP UPGRADE  - PROCUREMENT   PUMPS</v>
          </cell>
          <cell r="AF426">
            <v>0</v>
          </cell>
          <cell r="AI426" t="str">
            <v>1CBAX?</v>
          </cell>
          <cell r="AJ426" t="str">
            <v>SPECIFY EQUIPMENT</v>
          </cell>
          <cell r="AQ426">
            <v>0</v>
          </cell>
        </row>
        <row r="427">
          <cell r="X427" t="str">
            <v>1CAIF</v>
          </cell>
          <cell r="Y427" t="str">
            <v>NFGP UPGRADE  - PROCUREMENT   HEAT EXCHANGERS - S &amp; T</v>
          </cell>
          <cell r="AF427">
            <v>0</v>
          </cell>
          <cell r="AI427" t="str">
            <v>1CBAXX</v>
          </cell>
          <cell r="AJ427" t="str">
            <v>OTHER EQUIPMENT</v>
          </cell>
          <cell r="AQ427">
            <v>0</v>
          </cell>
        </row>
        <row r="428">
          <cell r="X428" t="str">
            <v>1CAIG</v>
          </cell>
          <cell r="Y428" t="str">
            <v>NFGP UPGRADE  - PROCUREMENT   HEAT EXCHANGERS - FINNED</v>
          </cell>
          <cell r="Z428" t="str">
            <v>N/A</v>
          </cell>
          <cell r="AA428" t="str">
            <v>N/A</v>
          </cell>
          <cell r="AB428" t="str">
            <v>N/A</v>
          </cell>
          <cell r="AC428" t="str">
            <v>N/A</v>
          </cell>
          <cell r="AD428" t="str">
            <v>N/A</v>
          </cell>
          <cell r="AE428" t="str">
            <v>N/A</v>
          </cell>
          <cell r="AF428" t="str">
            <v>N/A</v>
          </cell>
          <cell r="AI428" t="str">
            <v>1CBAX-</v>
          </cell>
          <cell r="AJ428" t="str">
            <v>SUBTOTAL OTHER EQUIPMENT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</row>
        <row r="429">
          <cell r="X429" t="str">
            <v>1CAIH</v>
          </cell>
          <cell r="Y429" t="str">
            <v>NFGP UPGRADE  - PROCUREMENT   EXTRUDERS</v>
          </cell>
          <cell r="Z429" t="str">
            <v>N/A</v>
          </cell>
          <cell r="AA429" t="str">
            <v>N/A</v>
          </cell>
          <cell r="AB429" t="str">
            <v>N/A</v>
          </cell>
          <cell r="AC429" t="str">
            <v>N/A</v>
          </cell>
          <cell r="AD429" t="str">
            <v>N/A</v>
          </cell>
          <cell r="AE429" t="str">
            <v>N/A</v>
          </cell>
          <cell r="AF429" t="str">
            <v>N/A</v>
          </cell>
        </row>
        <row r="430">
          <cell r="X430" t="str">
            <v>1CAII</v>
          </cell>
          <cell r="Y430" t="str">
            <v>NFGP UPGRADE  - PROCUREMENT   COMPRESSORS</v>
          </cell>
          <cell r="AF430">
            <v>0</v>
          </cell>
        </row>
        <row r="431">
          <cell r="X431" t="str">
            <v>1CAIJ</v>
          </cell>
          <cell r="Y431" t="str">
            <v>NFGP UPGRADE  - PROCUREMENT   GENERATORS</v>
          </cell>
          <cell r="Z431" t="str">
            <v>N/A</v>
          </cell>
          <cell r="AA431" t="str">
            <v>N/A</v>
          </cell>
          <cell r="AB431" t="str">
            <v>N/A</v>
          </cell>
          <cell r="AC431" t="str">
            <v>N/A</v>
          </cell>
          <cell r="AD431" t="str">
            <v>N/A</v>
          </cell>
          <cell r="AE431" t="str">
            <v>N/A</v>
          </cell>
          <cell r="AF431" t="str">
            <v>N/A</v>
          </cell>
        </row>
        <row r="432">
          <cell r="X432" t="str">
            <v>1CAIK</v>
          </cell>
          <cell r="Y432" t="str">
            <v>NFGP UPGRADE  - PROCUREMENT   MOTORS &amp; DRIVERS</v>
          </cell>
          <cell r="AF432">
            <v>0</v>
          </cell>
        </row>
        <row r="433">
          <cell r="X433" t="str">
            <v>1CAIL</v>
          </cell>
          <cell r="Y433" t="str">
            <v>NFGP UPGRADE  - PROCUREMENT   FIRED EQUIPMENT</v>
          </cell>
          <cell r="Z433" t="str">
            <v>N/A</v>
          </cell>
          <cell r="AA433" t="str">
            <v>N/A</v>
          </cell>
          <cell r="AB433" t="str">
            <v>N/A</v>
          </cell>
          <cell r="AC433" t="str">
            <v>N/A</v>
          </cell>
          <cell r="AD433" t="str">
            <v>N/A</v>
          </cell>
          <cell r="AE433" t="str">
            <v>N/A</v>
          </cell>
          <cell r="AF433" t="str">
            <v>N/A</v>
          </cell>
        </row>
        <row r="434">
          <cell r="X434" t="str">
            <v>1CAIM</v>
          </cell>
          <cell r="Y434" t="str">
            <v>NFGP UPGRADE  - PROCUREMENT   BLOWERS &amp; FANS</v>
          </cell>
          <cell r="Z434" t="str">
            <v>N/A</v>
          </cell>
          <cell r="AA434" t="str">
            <v>N/A</v>
          </cell>
          <cell r="AB434" t="str">
            <v>N/A</v>
          </cell>
          <cell r="AC434" t="str">
            <v>N/A</v>
          </cell>
          <cell r="AD434" t="str">
            <v>N/A</v>
          </cell>
          <cell r="AE434" t="str">
            <v>N/A</v>
          </cell>
          <cell r="AF434" t="str">
            <v>N/A</v>
          </cell>
        </row>
        <row r="435">
          <cell r="X435" t="str">
            <v>1CAIN</v>
          </cell>
          <cell r="Y435" t="str">
            <v>NFGP UPGRADE  - PROCUREMENT   FILTERS</v>
          </cell>
          <cell r="Z435" t="str">
            <v>N/A</v>
          </cell>
          <cell r="AA435" t="str">
            <v>N/A</v>
          </cell>
          <cell r="AB435" t="str">
            <v>N/A</v>
          </cell>
          <cell r="AC435" t="str">
            <v>N/A</v>
          </cell>
          <cell r="AD435" t="str">
            <v>N/A</v>
          </cell>
          <cell r="AE435" t="str">
            <v>N/A</v>
          </cell>
          <cell r="AF435" t="str">
            <v>N/A</v>
          </cell>
        </row>
        <row r="436">
          <cell r="X436" t="str">
            <v>1CAIO</v>
          </cell>
          <cell r="Y436" t="str">
            <v>NFGP UPGRADE  - PROCUREMENT   FLARES</v>
          </cell>
          <cell r="Z436" t="str">
            <v>N/A</v>
          </cell>
          <cell r="AA436" t="str">
            <v>N/A</v>
          </cell>
          <cell r="AB436" t="str">
            <v>N/A</v>
          </cell>
          <cell r="AC436" t="str">
            <v>N/A</v>
          </cell>
          <cell r="AD436" t="str">
            <v>N/A</v>
          </cell>
          <cell r="AE436" t="str">
            <v>N/A</v>
          </cell>
          <cell r="AF436" t="str">
            <v>N/A</v>
          </cell>
        </row>
        <row r="437">
          <cell r="X437" t="str">
            <v>1CAIP</v>
          </cell>
          <cell r="Y437" t="str">
            <v>NFGP UPGRADE  - PROCUREMENT   SOLIDS HANDLING EQUIPMENT</v>
          </cell>
          <cell r="Z437" t="str">
            <v>N/A</v>
          </cell>
          <cell r="AA437" t="str">
            <v>N/A</v>
          </cell>
          <cell r="AB437" t="str">
            <v>N/A</v>
          </cell>
          <cell r="AC437" t="str">
            <v>N/A</v>
          </cell>
          <cell r="AD437" t="str">
            <v>N/A</v>
          </cell>
          <cell r="AE437" t="str">
            <v>N/A</v>
          </cell>
          <cell r="AF437" t="str">
            <v>N/A</v>
          </cell>
        </row>
        <row r="438">
          <cell r="X438" t="str">
            <v>1CAIQ</v>
          </cell>
          <cell r="Y438" t="str">
            <v>NFGP UPGRADE  - PROCUREMENT   PACKAGED EQUIPMENT</v>
          </cell>
          <cell r="Z438" t="str">
            <v>N/A</v>
          </cell>
          <cell r="AA438" t="str">
            <v>N/A</v>
          </cell>
          <cell r="AB438" t="str">
            <v>N/A</v>
          </cell>
          <cell r="AC438" t="str">
            <v>N/A</v>
          </cell>
          <cell r="AD438" t="str">
            <v>N/A</v>
          </cell>
          <cell r="AE438" t="str">
            <v>N/A</v>
          </cell>
          <cell r="AF438" t="str">
            <v>N/A</v>
          </cell>
        </row>
        <row r="439">
          <cell r="X439" t="str">
            <v>1CAIT</v>
          </cell>
          <cell r="Y439" t="str">
            <v>NFGP UPGRADE  - PROCUREMENT   BULKS</v>
          </cell>
          <cell r="AF439">
            <v>0</v>
          </cell>
        </row>
        <row r="440">
          <cell r="X440" t="str">
            <v>1CAIX</v>
          </cell>
          <cell r="Y440" t="str">
            <v>NFGP UPGRADE  - PROCUREMENT   OTHER</v>
          </cell>
          <cell r="AF440">
            <v>0</v>
          </cell>
        </row>
        <row r="441">
          <cell r="X441" t="str">
            <v>1CAI-</v>
          </cell>
          <cell r="Y441" t="str">
            <v>SUBTOTAL - NFGP UPGRADE  - PROCUREMENT</v>
          </cell>
          <cell r="Z441">
            <v>0</v>
          </cell>
          <cell r="AA441" t="str">
            <v>N/A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</row>
        <row r="443">
          <cell r="X443" t="str">
            <v>1CAJA</v>
          </cell>
          <cell r="Y443" t="str">
            <v>NFGP UPGRADE  - INDIRECT ENG'G CONTRACTS</v>
          </cell>
          <cell r="AF443">
            <v>0</v>
          </cell>
        </row>
        <row r="444">
          <cell r="X444" t="str">
            <v>1CAJB</v>
          </cell>
          <cell r="Y444" t="str">
            <v>NFGP UPGRADE  - INDIRECT ENG'G PROJECT MANAGEMENT</v>
          </cell>
          <cell r="AF444">
            <v>0</v>
          </cell>
        </row>
        <row r="445">
          <cell r="X445" t="str">
            <v>1CAJC</v>
          </cell>
          <cell r="Y445" t="str">
            <v>NFGP UPGRADE  - INDIRECT ENG'G ENGINEERING/NON-TECH</v>
          </cell>
          <cell r="AF445">
            <v>0</v>
          </cell>
        </row>
        <row r="446">
          <cell r="X446" t="str">
            <v>1CAJX</v>
          </cell>
          <cell r="Y446" t="str">
            <v>NFGP UPGRADE  - INDIRECT ENG'G OTHER</v>
          </cell>
          <cell r="AF446">
            <v>0</v>
          </cell>
        </row>
        <row r="447">
          <cell r="X447" t="str">
            <v>1CAJ-</v>
          </cell>
          <cell r="Y447" t="str">
            <v>SUBTOTAL - NFGP UPGRADE  - INDIRECT ENGINEERING</v>
          </cell>
          <cell r="Z447">
            <v>0</v>
          </cell>
          <cell r="AA447" t="str">
            <v>N/A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</row>
        <row r="458">
          <cell r="W458" t="str">
            <v>LEVEL 2 NFGP UPGRADE PG.3</v>
          </cell>
          <cell r="X458" t="str">
            <v>WBS CODE</v>
          </cell>
          <cell r="Y458" t="str">
            <v>DESCRIPTION</v>
          </cell>
          <cell r="Z458" t="str">
            <v>QUANTITY</v>
          </cell>
          <cell r="AA458" t="str">
            <v>UNITS</v>
          </cell>
          <cell r="AB458" t="str">
            <v>TOTAL MANHOURS</v>
          </cell>
          <cell r="AC458" t="str">
            <v>TOTAL LABOR COST</v>
          </cell>
          <cell r="AD458" t="str">
            <v>TOTAL MAT'L COST</v>
          </cell>
          <cell r="AE458" t="str">
            <v>TOTAL S/C COST</v>
          </cell>
          <cell r="AF458" t="str">
            <v>TOTAL COST</v>
          </cell>
        </row>
        <row r="460">
          <cell r="X460" t="str">
            <v>1CBAA</v>
          </cell>
          <cell r="Y460" t="str">
            <v>NFGP UPGRADE  - FAB/DELIVERY MAJOR EQUIP PRESSURE VESSELS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X461" t="str">
            <v>1CBAB</v>
          </cell>
          <cell r="Y461" t="str">
            <v>NFGP UPGRADE  - FAB/DELIVERY MAJOR EQUIP COLUMNS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X462" t="str">
            <v>1CBAC</v>
          </cell>
          <cell r="Y462" t="str">
            <v>NFGP UPGRADE  - FAB/DELIVERY MAJOR EQUIP REACTORS</v>
          </cell>
          <cell r="Z462" t="str">
            <v>N/A</v>
          </cell>
          <cell r="AA462" t="str">
            <v>N/A</v>
          </cell>
          <cell r="AB462" t="str">
            <v>N/A</v>
          </cell>
          <cell r="AC462" t="str">
            <v>N/A</v>
          </cell>
          <cell r="AD462" t="str">
            <v>N/A</v>
          </cell>
          <cell r="AE462" t="str">
            <v>N/A</v>
          </cell>
          <cell r="AF462" t="str">
            <v>N/A</v>
          </cell>
        </row>
        <row r="463">
          <cell r="X463" t="str">
            <v>1CBAD</v>
          </cell>
          <cell r="Y463" t="str">
            <v>NFGP UPGRADE  - FAB/DELIVERY MAJOR EQUIP FIELD ERECTED TANKS</v>
          </cell>
          <cell r="Z463" t="str">
            <v>N/A</v>
          </cell>
          <cell r="AA463" t="str">
            <v>N/A</v>
          </cell>
          <cell r="AB463" t="str">
            <v>N/A</v>
          </cell>
          <cell r="AC463" t="str">
            <v>N/A</v>
          </cell>
          <cell r="AD463" t="str">
            <v>N/A</v>
          </cell>
          <cell r="AE463" t="str">
            <v>N/A</v>
          </cell>
          <cell r="AF463" t="str">
            <v>N/A</v>
          </cell>
        </row>
        <row r="464">
          <cell r="X464" t="str">
            <v>1CBAE</v>
          </cell>
          <cell r="Y464" t="str">
            <v>NFGP UPGRADE  - FAB/DELIVERY MAJOR EQUIP PUMPS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X465" t="str">
            <v>1CBAF</v>
          </cell>
          <cell r="Y465" t="str">
            <v>NFGP UPGRADE  - FAB/DELIVERY MAJOR EQUIP HEAT EXCHANGERS S&amp;T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X466" t="str">
            <v>1CBAG</v>
          </cell>
          <cell r="Y466" t="str">
            <v>NFGP UPGRADE  - FAB/DELIVERY MAJOR EQUIP HEAT EXCHANGERS FINNED</v>
          </cell>
          <cell r="Z466" t="str">
            <v>N/A</v>
          </cell>
          <cell r="AA466" t="str">
            <v>N/A</v>
          </cell>
          <cell r="AB466" t="str">
            <v>N/A</v>
          </cell>
          <cell r="AC466" t="str">
            <v>N/A</v>
          </cell>
          <cell r="AD466" t="str">
            <v>N/A</v>
          </cell>
          <cell r="AE466" t="str">
            <v>N/A</v>
          </cell>
          <cell r="AF466" t="str">
            <v>N/A</v>
          </cell>
        </row>
        <row r="467">
          <cell r="X467" t="str">
            <v>1CBAH</v>
          </cell>
          <cell r="Y467" t="str">
            <v>NFGP UPGRADE  - FAB/DELIVERY MAJOR EQUIP EXTRUDERS</v>
          </cell>
          <cell r="Z467" t="str">
            <v>N/A</v>
          </cell>
          <cell r="AA467" t="str">
            <v>N/A</v>
          </cell>
          <cell r="AB467" t="str">
            <v>N/A</v>
          </cell>
          <cell r="AC467" t="str">
            <v>N/A</v>
          </cell>
          <cell r="AD467" t="str">
            <v>N/A</v>
          </cell>
          <cell r="AE467" t="str">
            <v>N/A</v>
          </cell>
          <cell r="AF467" t="str">
            <v>N/A</v>
          </cell>
        </row>
        <row r="468">
          <cell r="X468" t="str">
            <v>1CBAI</v>
          </cell>
          <cell r="Y468" t="str">
            <v>NFGP UPGRADE  - FAB/DELIVERY MAJOR EQUIP COMPRESSORS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X469" t="str">
            <v>1CBAJ</v>
          </cell>
          <cell r="Y469" t="str">
            <v>NFGP UPGRADE  - FAB/DELIVERY MAJOR EQUIP GENERATORS</v>
          </cell>
          <cell r="Z469" t="str">
            <v>N/A</v>
          </cell>
          <cell r="AA469" t="str">
            <v>N/A</v>
          </cell>
          <cell r="AB469" t="str">
            <v>N/A</v>
          </cell>
          <cell r="AC469" t="str">
            <v>N/A</v>
          </cell>
          <cell r="AD469" t="str">
            <v>N/A</v>
          </cell>
          <cell r="AE469" t="str">
            <v>N/A</v>
          </cell>
          <cell r="AF469" t="str">
            <v>N/A</v>
          </cell>
        </row>
        <row r="470">
          <cell r="X470" t="str">
            <v>1CBAJ</v>
          </cell>
          <cell r="Y470" t="str">
            <v>NFGP UPGRADE  - FAB/DELIVERY MAJOR EQUIP MOTORS &amp; DRIVERS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X471" t="str">
            <v>1CBAL</v>
          </cell>
          <cell r="Y471" t="str">
            <v>NFGP UPGRADE  - FAB/DELIVERY MAJOR EQUIP FIRED EQUIPMENT</v>
          </cell>
          <cell r="Z471" t="str">
            <v>N/A</v>
          </cell>
          <cell r="AA471" t="str">
            <v>N/A</v>
          </cell>
          <cell r="AB471" t="str">
            <v>N/A</v>
          </cell>
          <cell r="AC471" t="str">
            <v>N/A</v>
          </cell>
          <cell r="AD471" t="str">
            <v>N/A</v>
          </cell>
          <cell r="AE471" t="str">
            <v>N/A</v>
          </cell>
          <cell r="AF471" t="str">
            <v>N/A</v>
          </cell>
        </row>
        <row r="472">
          <cell r="X472" t="str">
            <v>1CBAM</v>
          </cell>
          <cell r="Y472" t="str">
            <v>NFGP UPGRADE  - FAB/DELIVERY MAJOR EQUIP BLOWERS, FANS</v>
          </cell>
          <cell r="Z472" t="str">
            <v>N/A</v>
          </cell>
          <cell r="AA472" t="str">
            <v>N/A</v>
          </cell>
          <cell r="AB472" t="str">
            <v>N/A</v>
          </cell>
          <cell r="AC472" t="str">
            <v>N/A</v>
          </cell>
          <cell r="AD472" t="str">
            <v>N/A</v>
          </cell>
          <cell r="AE472" t="str">
            <v>N/A</v>
          </cell>
          <cell r="AF472" t="str">
            <v>N/A</v>
          </cell>
        </row>
        <row r="473">
          <cell r="X473" t="str">
            <v>1CBAN</v>
          </cell>
          <cell r="Y473" t="str">
            <v>NFGP UPGRADE  - FAB/DELIVERY MAJOR EQUIP FILTERS</v>
          </cell>
          <cell r="Z473" t="str">
            <v>N/A</v>
          </cell>
          <cell r="AA473" t="str">
            <v>N/A</v>
          </cell>
          <cell r="AB473" t="str">
            <v>N/A</v>
          </cell>
          <cell r="AC473" t="str">
            <v>N/A</v>
          </cell>
          <cell r="AD473" t="str">
            <v>N/A</v>
          </cell>
          <cell r="AE473" t="str">
            <v>N/A</v>
          </cell>
          <cell r="AF473" t="str">
            <v>N/A</v>
          </cell>
        </row>
        <row r="474">
          <cell r="X474" t="str">
            <v>1CBAO</v>
          </cell>
          <cell r="Y474" t="str">
            <v>NFGP UPGRADE  - FAB/DELIVERY MAJOR EQUIP FLARES</v>
          </cell>
          <cell r="Z474" t="str">
            <v>N/A</v>
          </cell>
          <cell r="AA474" t="str">
            <v>N/A</v>
          </cell>
          <cell r="AB474" t="str">
            <v>N/A</v>
          </cell>
          <cell r="AC474" t="str">
            <v>N/A</v>
          </cell>
          <cell r="AD474" t="str">
            <v>N/A</v>
          </cell>
          <cell r="AE474" t="str">
            <v>N/A</v>
          </cell>
          <cell r="AF474" t="str">
            <v>N/A</v>
          </cell>
        </row>
        <row r="475">
          <cell r="X475" t="str">
            <v>1CBAP</v>
          </cell>
          <cell r="Y475" t="str">
            <v>NFGP UPGRADE  - FAB/DELIVERY MAJOR EQUIP SOLIDS HANDLING EQUIPMENT</v>
          </cell>
          <cell r="Z475" t="str">
            <v>N/A</v>
          </cell>
          <cell r="AA475" t="str">
            <v>N/A</v>
          </cell>
          <cell r="AB475" t="str">
            <v>N/A</v>
          </cell>
          <cell r="AC475" t="str">
            <v>N/A</v>
          </cell>
          <cell r="AD475" t="str">
            <v>N/A</v>
          </cell>
          <cell r="AE475" t="str">
            <v>N/A</v>
          </cell>
          <cell r="AF475" t="str">
            <v>N/A</v>
          </cell>
        </row>
        <row r="476">
          <cell r="X476" t="str">
            <v>1CBAQ</v>
          </cell>
          <cell r="Y476" t="str">
            <v>NFGP UPGRADE  - FAB/DELIVERY MAJOR EQUIP PACKAGED EQUIPMENT</v>
          </cell>
          <cell r="Z476" t="str">
            <v>N/A</v>
          </cell>
          <cell r="AA476" t="str">
            <v>N/A</v>
          </cell>
          <cell r="AB476" t="str">
            <v>N/A</v>
          </cell>
          <cell r="AC476" t="str">
            <v>N/A</v>
          </cell>
          <cell r="AD476" t="str">
            <v>N/A</v>
          </cell>
          <cell r="AE476" t="str">
            <v>N/A</v>
          </cell>
          <cell r="AF476" t="str">
            <v>N/A</v>
          </cell>
        </row>
        <row r="477">
          <cell r="X477" t="str">
            <v>1CBAX</v>
          </cell>
          <cell r="Y477" t="str">
            <v>NFGP UPGRADE  - FAB/DELIVERY MAJOR EQUIP OTHER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</row>
        <row r="478">
          <cell r="X478" t="str">
            <v>1CBA-</v>
          </cell>
          <cell r="Y478" t="str">
            <v>SUBTOTAL - NFGP UPGRADE  - FAB/DELIVERY MAJOR EQUIP.</v>
          </cell>
          <cell r="Z478">
            <v>0</v>
          </cell>
          <cell r="AA478" t="str">
            <v>N/A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80">
          <cell r="X480" t="str">
            <v>1CBBA</v>
          </cell>
          <cell r="Y480" t="str">
            <v>NFGP UPGRADE  - FAB/DELIVERY BULKS - IMBEDS</v>
          </cell>
          <cell r="AF480">
            <v>0</v>
          </cell>
        </row>
        <row r="481">
          <cell r="X481" t="str">
            <v>1CBBB</v>
          </cell>
          <cell r="Y481" t="str">
            <v>NFGP UPGRADE  - FAB/DELIVERY BULKS - STRUCTURAL</v>
          </cell>
          <cell r="AF481">
            <v>0</v>
          </cell>
        </row>
        <row r="482">
          <cell r="X482" t="str">
            <v>1CBBC</v>
          </cell>
          <cell r="Y482" t="str">
            <v>NFGP UPGRADE  - FAB/DELIVERY BULKS - PIPING</v>
          </cell>
          <cell r="AF482">
            <v>0</v>
          </cell>
        </row>
        <row r="483">
          <cell r="X483" t="str">
            <v>1CBBD</v>
          </cell>
          <cell r="Y483" t="str">
            <v>NFGP UPGRADE  - FAB/DELIVERY BULKS - ELECTRICAL</v>
          </cell>
          <cell r="AF483">
            <v>0</v>
          </cell>
        </row>
        <row r="484">
          <cell r="X484" t="str">
            <v>1CBBE</v>
          </cell>
          <cell r="Y484" t="str">
            <v>NFGP UPGRADE  - FAB/DELIVERY BULKS - INSTRUMENTATION</v>
          </cell>
          <cell r="AF484">
            <v>0</v>
          </cell>
        </row>
        <row r="485">
          <cell r="X485" t="str">
            <v>1CBBF</v>
          </cell>
          <cell r="Y485" t="str">
            <v>NFGP UPGRADE  - FAB/DELIVERY BULKS - PIPELINES</v>
          </cell>
          <cell r="Z485" t="str">
            <v>N/A</v>
          </cell>
          <cell r="AA485" t="str">
            <v>N/A</v>
          </cell>
          <cell r="AB485" t="str">
            <v>N/A</v>
          </cell>
          <cell r="AC485" t="str">
            <v>N/A</v>
          </cell>
          <cell r="AD485" t="str">
            <v>N/A</v>
          </cell>
          <cell r="AE485" t="str">
            <v>N/A</v>
          </cell>
          <cell r="AF485" t="str">
            <v>N/A</v>
          </cell>
        </row>
        <row r="486">
          <cell r="X486" t="str">
            <v>1CBB-</v>
          </cell>
          <cell r="Y486" t="str">
            <v>SUBTOTAL - NFGP UPGRADE  - FAB/DELIVERY BULKS</v>
          </cell>
          <cell r="Z486">
            <v>0</v>
          </cell>
          <cell r="AA486" t="str">
            <v>N/A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</row>
        <row r="488">
          <cell r="X488" t="str">
            <v>1CBCA</v>
          </cell>
          <cell r="Y488" t="str">
            <v>NFGP UPGRADE  - FAB/DELIVERY ENG. SPECIALTIES - BUILDINGS</v>
          </cell>
          <cell r="AF488">
            <v>0</v>
          </cell>
        </row>
        <row r="489">
          <cell r="X489" t="str">
            <v>1CBCB</v>
          </cell>
          <cell r="Y489" t="str">
            <v>NFGP UPGRADE  - FAB/DELIVERY ENG. SPECIALTIES - GENERAL</v>
          </cell>
          <cell r="AF489">
            <v>0</v>
          </cell>
        </row>
        <row r="490">
          <cell r="X490" t="str">
            <v>1CBC-</v>
          </cell>
          <cell r="Y490" t="str">
            <v>SUBTOTAL - NFGP UPGRADE  - FAB/DELIVERY ENGINEERING SPECIALTIES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6">
          <cell r="W496" t="str">
            <v>LEVEL 2 NFGP UPGRADE PG.4</v>
          </cell>
          <cell r="X496" t="str">
            <v>WBS CODE</v>
          </cell>
          <cell r="Y496" t="str">
            <v>DESCRIPTION</v>
          </cell>
          <cell r="Z496" t="str">
            <v>QUANTITY</v>
          </cell>
          <cell r="AA496" t="str">
            <v>UNITS</v>
          </cell>
          <cell r="AB496" t="str">
            <v>TOTAL MANHOURS</v>
          </cell>
          <cell r="AC496" t="str">
            <v>TOTAL LABOR COST</v>
          </cell>
          <cell r="AD496" t="str">
            <v>TOTAL MAT'L COST</v>
          </cell>
          <cell r="AE496" t="str">
            <v>TOTAL S/C COST</v>
          </cell>
          <cell r="AF496" t="str">
            <v>TOTAL COST</v>
          </cell>
        </row>
        <row r="497">
          <cell r="X497" t="str">
            <v>1CCAA</v>
          </cell>
          <cell r="Y497" t="str">
            <v>NFGP UPGRADE  - CONSTRUCTION, CIVIL - SITE WORK</v>
          </cell>
          <cell r="AF497">
            <v>0</v>
          </cell>
        </row>
        <row r="498">
          <cell r="X498" t="str">
            <v>1CCAB</v>
          </cell>
          <cell r="Y498" t="str">
            <v>NFGP UPGRADE  - CONSTRUCTION, CIVIL - FOUNDATIONS</v>
          </cell>
          <cell r="AF498">
            <v>0</v>
          </cell>
        </row>
        <row r="499">
          <cell r="X499" t="str">
            <v>1CCA</v>
          </cell>
          <cell r="Y499" t="str">
            <v>SUBTOTAL - NFGP UPGRADE  - CONSTRUCTION, CIVIL</v>
          </cell>
          <cell r="Z499">
            <v>0</v>
          </cell>
          <cell r="AA499" t="str">
            <v>N/A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1">
          <cell r="X501" t="str">
            <v>1CCBA</v>
          </cell>
          <cell r="Y501" t="str">
            <v>NFGP UPGRADE  - CONSTRUCTION, MAJOR EQUIPMENT - PRESSURE VESSELS</v>
          </cell>
          <cell r="Z501">
            <v>215.3</v>
          </cell>
          <cell r="AA501" t="str">
            <v>TON</v>
          </cell>
          <cell r="AB501">
            <v>3960</v>
          </cell>
          <cell r="AC501">
            <v>103400</v>
          </cell>
          <cell r="AF501">
            <v>103400</v>
          </cell>
        </row>
        <row r="502">
          <cell r="X502" t="str">
            <v>1CCBB</v>
          </cell>
          <cell r="Y502" t="str">
            <v>NFGP UPGRADE  - CONSTRUCTION, MAJOR EQUIPMENT - COLUMNS</v>
          </cell>
          <cell r="Z502">
            <v>181.1</v>
          </cell>
          <cell r="AA502" t="str">
            <v>TON</v>
          </cell>
          <cell r="AB502">
            <v>7370</v>
          </cell>
          <cell r="AC502">
            <v>130300</v>
          </cell>
          <cell r="AF502">
            <v>130300</v>
          </cell>
        </row>
        <row r="503">
          <cell r="X503" t="str">
            <v>1CCBC</v>
          </cell>
          <cell r="Y503" t="str">
            <v>NFGP UPGRADE  - CONSTRUCTION, MAJOR EQUIPMENT - REACTORS</v>
          </cell>
          <cell r="Z503" t="str">
            <v>N/A</v>
          </cell>
          <cell r="AA503" t="str">
            <v>N/A</v>
          </cell>
          <cell r="AB503" t="str">
            <v>N/A</v>
          </cell>
          <cell r="AC503" t="str">
            <v>N/A</v>
          </cell>
          <cell r="AD503" t="str">
            <v>N/A</v>
          </cell>
          <cell r="AE503" t="str">
            <v>N/A</v>
          </cell>
          <cell r="AF503" t="str">
            <v>N/A</v>
          </cell>
        </row>
        <row r="504">
          <cell r="X504" t="str">
            <v>1CCBD</v>
          </cell>
          <cell r="Y504" t="str">
            <v>NFGP UPGRADE  - CONSTRUCTION, MAJOR EQUIPMENT - FIELD ERECTED TANKS</v>
          </cell>
          <cell r="Z504" t="str">
            <v>N/A</v>
          </cell>
          <cell r="AA504" t="str">
            <v>N/A</v>
          </cell>
          <cell r="AB504" t="str">
            <v>N/A</v>
          </cell>
          <cell r="AC504" t="str">
            <v>N/A</v>
          </cell>
          <cell r="AD504" t="str">
            <v>N/A</v>
          </cell>
          <cell r="AE504" t="str">
            <v>N/A</v>
          </cell>
          <cell r="AF504" t="str">
            <v>N/A</v>
          </cell>
        </row>
        <row r="505">
          <cell r="X505" t="str">
            <v>1CCBE</v>
          </cell>
          <cell r="Y505" t="str">
            <v>NFGP UPGRADE  - CONSTRUCTION, MAJOR EQUIPMENT - PUMPS</v>
          </cell>
          <cell r="Z505">
            <v>11.8</v>
          </cell>
          <cell r="AA505" t="str">
            <v>TON</v>
          </cell>
          <cell r="AB505">
            <v>260</v>
          </cell>
          <cell r="AC505">
            <v>10900</v>
          </cell>
          <cell r="AF505">
            <v>10900</v>
          </cell>
        </row>
        <row r="506">
          <cell r="X506" t="str">
            <v>1CCBF</v>
          </cell>
          <cell r="Y506" t="str">
            <v>NFGP UPGRADE  - CONSTRUCTION, MAJOR EQUIPMENT - HEAT EXCHANGERS S&amp;T</v>
          </cell>
          <cell r="Z506">
            <v>712.9</v>
          </cell>
          <cell r="AA506" t="str">
            <v>TON</v>
          </cell>
          <cell r="AB506">
            <v>15880</v>
          </cell>
          <cell r="AC506">
            <v>418300</v>
          </cell>
          <cell r="AF506">
            <v>418300</v>
          </cell>
        </row>
        <row r="507">
          <cell r="X507" t="str">
            <v>1CCBG</v>
          </cell>
          <cell r="Y507" t="str">
            <v>NFGP UPGRADE  - CONSTRUCTION, MAJOR EQUIPMENT - HEAT EXCHANGERS FINNED</v>
          </cell>
          <cell r="Z507" t="str">
            <v>N/A</v>
          </cell>
          <cell r="AA507" t="str">
            <v>N/A</v>
          </cell>
          <cell r="AB507" t="str">
            <v>N/A</v>
          </cell>
          <cell r="AC507" t="str">
            <v>N/A</v>
          </cell>
          <cell r="AD507" t="str">
            <v>N/A</v>
          </cell>
          <cell r="AE507" t="str">
            <v>N/A</v>
          </cell>
          <cell r="AF507" t="str">
            <v>N/A</v>
          </cell>
        </row>
        <row r="508">
          <cell r="X508" t="str">
            <v>1CCBH</v>
          </cell>
          <cell r="Y508" t="str">
            <v>NFGP UPGRADE  - CONSTRUCTION, MAJOR EQUIPMENT - EXTRUDERS</v>
          </cell>
          <cell r="Z508" t="str">
            <v>N/A</v>
          </cell>
          <cell r="AA508" t="str">
            <v>N/A</v>
          </cell>
          <cell r="AB508" t="str">
            <v>N/A</v>
          </cell>
          <cell r="AC508" t="str">
            <v>N/A</v>
          </cell>
          <cell r="AD508" t="str">
            <v>N/A</v>
          </cell>
          <cell r="AE508" t="str">
            <v>N/A</v>
          </cell>
          <cell r="AF508" t="str">
            <v>N/A</v>
          </cell>
        </row>
        <row r="509">
          <cell r="X509" t="str">
            <v>1CCBI</v>
          </cell>
          <cell r="Y509" t="str">
            <v>NFGP UPGRADE  - CONSTRUCTION, MAJOR EQUIPMENT - COMPRESSORS</v>
          </cell>
          <cell r="Z509">
            <v>248.7</v>
          </cell>
          <cell r="AA509" t="str">
            <v>TON</v>
          </cell>
          <cell r="AB509">
            <v>17600</v>
          </cell>
          <cell r="AC509">
            <v>150200</v>
          </cell>
          <cell r="AF509">
            <v>150200</v>
          </cell>
        </row>
        <row r="510">
          <cell r="X510" t="str">
            <v>1CCBJ</v>
          </cell>
          <cell r="Y510" t="str">
            <v>NFGP UPGRADE  - CONSTRUCTION, MAJOR EQUIPMENT - GENERATORS</v>
          </cell>
          <cell r="Z510" t="str">
            <v>N/A</v>
          </cell>
          <cell r="AA510" t="str">
            <v>N/A</v>
          </cell>
          <cell r="AB510" t="str">
            <v>N/A</v>
          </cell>
          <cell r="AC510" t="str">
            <v>N/A</v>
          </cell>
          <cell r="AD510" t="str">
            <v>N/A</v>
          </cell>
          <cell r="AE510" t="str">
            <v>N/A</v>
          </cell>
          <cell r="AF510" t="str">
            <v>N/A</v>
          </cell>
        </row>
        <row r="511">
          <cell r="X511" t="str">
            <v>1CCBK</v>
          </cell>
          <cell r="Y511" t="str">
            <v>NFGP UPGRADE  - CONSTRUCTION, MAJOR EQUIPMENT - MOTORS &amp; DRIVERS</v>
          </cell>
          <cell r="AF511">
            <v>0</v>
          </cell>
        </row>
        <row r="512">
          <cell r="X512" t="str">
            <v>1CCBL</v>
          </cell>
          <cell r="Y512" t="str">
            <v>NFGP UPGRADE  - CONSTRUCTION, MAJOR EQUIPMENT - FIRED EQUIPMENT</v>
          </cell>
          <cell r="Z512" t="str">
            <v>N/A</v>
          </cell>
          <cell r="AA512" t="str">
            <v>N/A</v>
          </cell>
          <cell r="AB512" t="str">
            <v>N/A</v>
          </cell>
          <cell r="AC512" t="str">
            <v>N/A</v>
          </cell>
          <cell r="AD512" t="str">
            <v>N/A</v>
          </cell>
          <cell r="AE512" t="str">
            <v>N/A</v>
          </cell>
          <cell r="AF512" t="str">
            <v>N/A</v>
          </cell>
        </row>
        <row r="513">
          <cell r="X513" t="str">
            <v>1CCBM</v>
          </cell>
          <cell r="Y513" t="str">
            <v>NFGP UPGRADE  - CONSTRUCTION, MAJOR EQUIPMENT - BLOWERS, FANS</v>
          </cell>
          <cell r="Z513" t="str">
            <v>N/A</v>
          </cell>
          <cell r="AA513" t="str">
            <v>N/A</v>
          </cell>
          <cell r="AB513" t="str">
            <v>N/A</v>
          </cell>
          <cell r="AC513" t="str">
            <v>N/A</v>
          </cell>
          <cell r="AD513" t="str">
            <v>N/A</v>
          </cell>
          <cell r="AE513" t="str">
            <v>N/A</v>
          </cell>
          <cell r="AF513" t="str">
            <v>N/A</v>
          </cell>
        </row>
        <row r="514">
          <cell r="X514" t="str">
            <v>1CCBN</v>
          </cell>
          <cell r="Y514" t="str">
            <v>NFGP UPGRADE  - CONSTRUCTION, MAJOR EQUIPMENT - FILTERS</v>
          </cell>
          <cell r="Z514" t="str">
            <v>N/A</v>
          </cell>
          <cell r="AA514" t="str">
            <v>N/A</v>
          </cell>
          <cell r="AB514" t="str">
            <v>N/A</v>
          </cell>
          <cell r="AC514" t="str">
            <v>N/A</v>
          </cell>
          <cell r="AD514" t="str">
            <v>N/A</v>
          </cell>
          <cell r="AE514" t="str">
            <v>N/A</v>
          </cell>
          <cell r="AF514" t="str">
            <v>N/A</v>
          </cell>
        </row>
        <row r="515">
          <cell r="X515" t="str">
            <v>1CCBO</v>
          </cell>
          <cell r="Y515" t="str">
            <v>NFGP UPGRADE  - CONSTRUCTION, MAJOR EQUIPMENT - FLARES</v>
          </cell>
          <cell r="Z515" t="str">
            <v>N/A</v>
          </cell>
          <cell r="AA515" t="str">
            <v>N/A</v>
          </cell>
          <cell r="AB515" t="str">
            <v>N/A</v>
          </cell>
          <cell r="AC515" t="str">
            <v>N/A</v>
          </cell>
          <cell r="AD515" t="str">
            <v>N/A</v>
          </cell>
          <cell r="AE515" t="str">
            <v>N/A</v>
          </cell>
          <cell r="AF515" t="str">
            <v>N/A</v>
          </cell>
        </row>
        <row r="516">
          <cell r="X516" t="str">
            <v>1CCBP</v>
          </cell>
          <cell r="Y516" t="str">
            <v>NFGP UPGRADE  - CONSTRUCTION, MAJOR EQUIPMENT - SOLIDS HANDLING EQUIPMENT</v>
          </cell>
          <cell r="Z516" t="str">
            <v>N/A</v>
          </cell>
          <cell r="AA516" t="str">
            <v>N/A</v>
          </cell>
          <cell r="AB516" t="str">
            <v>N/A</v>
          </cell>
          <cell r="AC516" t="str">
            <v>N/A</v>
          </cell>
          <cell r="AD516" t="str">
            <v>N/A</v>
          </cell>
          <cell r="AE516" t="str">
            <v>N/A</v>
          </cell>
          <cell r="AF516" t="str">
            <v>N/A</v>
          </cell>
        </row>
        <row r="517">
          <cell r="X517" t="str">
            <v>1CCBQ</v>
          </cell>
          <cell r="Y517" t="str">
            <v>NFGP UPGRADE  - CONSTRUCTION, MAJOR EQUIPMENT - PACKAGED EQUIPMENT</v>
          </cell>
          <cell r="Z517" t="str">
            <v>N/A</v>
          </cell>
          <cell r="AA517" t="str">
            <v>N/A</v>
          </cell>
          <cell r="AB517" t="str">
            <v>N/A</v>
          </cell>
          <cell r="AC517" t="str">
            <v>N/A</v>
          </cell>
          <cell r="AD517" t="str">
            <v>N/A</v>
          </cell>
          <cell r="AE517" t="str">
            <v>N/A</v>
          </cell>
          <cell r="AF517" t="str">
            <v>N/A</v>
          </cell>
        </row>
        <row r="518">
          <cell r="X518" t="str">
            <v>1CCBX</v>
          </cell>
          <cell r="Y518" t="str">
            <v>NFGP UPGRADE  - CONSTRUCTION, MAJOR EQUIPMENT - OTHERS</v>
          </cell>
          <cell r="Z518">
            <v>21</v>
          </cell>
          <cell r="AA518" t="str">
            <v>TON</v>
          </cell>
          <cell r="AB518">
            <v>3900</v>
          </cell>
          <cell r="AC518">
            <v>46200</v>
          </cell>
          <cell r="AF518">
            <v>46200</v>
          </cell>
        </row>
        <row r="519">
          <cell r="X519" t="str">
            <v>1CCB-</v>
          </cell>
          <cell r="Y519" t="str">
            <v>SUBTOTAL - NFGP UPGRADE  - CONSTRUCTION, MAJOR EQUIPMENT</v>
          </cell>
          <cell r="Z519">
            <v>1390.8</v>
          </cell>
          <cell r="AA519" t="str">
            <v>N/A</v>
          </cell>
          <cell r="AB519">
            <v>48970</v>
          </cell>
          <cell r="AC519">
            <v>859300</v>
          </cell>
          <cell r="AD519">
            <v>0</v>
          </cell>
          <cell r="AE519">
            <v>0</v>
          </cell>
          <cell r="AF519">
            <v>859300</v>
          </cell>
        </row>
        <row r="521">
          <cell r="X521" t="str">
            <v>1CCCA</v>
          </cell>
          <cell r="Y521" t="str">
            <v>NFGP UPGRADE  - CONSTRUCTION, BULKS - STRUCTURAL</v>
          </cell>
          <cell r="AF521">
            <v>0</v>
          </cell>
        </row>
        <row r="522">
          <cell r="X522" t="str">
            <v>1CCCB</v>
          </cell>
          <cell r="Y522" t="str">
            <v>NFGP UPGRADE  - CONSTRUCTION, BULKS - PIPING</v>
          </cell>
          <cell r="AF522">
            <v>0</v>
          </cell>
        </row>
        <row r="523">
          <cell r="X523" t="str">
            <v>1CCCC</v>
          </cell>
          <cell r="Y523" t="str">
            <v>NFGP UPGRADE  - CONSTRUCTION, BULKS - ELECTRICAL</v>
          </cell>
          <cell r="AF523">
            <v>0</v>
          </cell>
        </row>
        <row r="524">
          <cell r="X524" t="str">
            <v>1CCCD</v>
          </cell>
          <cell r="Y524" t="str">
            <v>NFGP UPGRADE  - CONSTRUCTION, BULKS - INSTRUMENTATION</v>
          </cell>
          <cell r="AF524">
            <v>0</v>
          </cell>
        </row>
        <row r="525">
          <cell r="X525" t="str">
            <v>1CCCE</v>
          </cell>
          <cell r="Y525" t="str">
            <v>NFGP UPGRADE  - CONSTRUCTION, BULKS - PIPELINES</v>
          </cell>
          <cell r="Z525" t="str">
            <v>N/A</v>
          </cell>
          <cell r="AA525" t="str">
            <v>N/A</v>
          </cell>
          <cell r="AB525" t="str">
            <v>N/A</v>
          </cell>
          <cell r="AC525" t="str">
            <v>N/A</v>
          </cell>
          <cell r="AD525" t="str">
            <v>N/A</v>
          </cell>
          <cell r="AE525" t="str">
            <v>N/A</v>
          </cell>
          <cell r="AF525" t="str">
            <v>N/A</v>
          </cell>
        </row>
        <row r="526">
          <cell r="X526" t="str">
            <v>1CCC-</v>
          </cell>
          <cell r="Y526" t="str">
            <v xml:space="preserve">SUBTOTAL - NFGP UPGRADE  - CONSTRUCTION, BULKS </v>
          </cell>
          <cell r="Z526">
            <v>0</v>
          </cell>
          <cell r="AA526" t="str">
            <v>N/A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</row>
        <row r="528">
          <cell r="X528" t="str">
            <v>1CCDA</v>
          </cell>
          <cell r="Y528" t="str">
            <v>NFGP UPGRADE  - CONSTRUCTION SPECIALTIES - BUILDINGS</v>
          </cell>
          <cell r="AF528">
            <v>0</v>
          </cell>
        </row>
        <row r="529">
          <cell r="X529" t="str">
            <v>1CCDB</v>
          </cell>
          <cell r="Y529" t="str">
            <v>NFGP UPGRADE  - CONSTRUCTION SPECIALTIES - GENERAL</v>
          </cell>
          <cell r="AF529">
            <v>0</v>
          </cell>
        </row>
        <row r="530">
          <cell r="X530" t="str">
            <v>1CCD-</v>
          </cell>
          <cell r="Y530" t="str">
            <v>SUBTOTAL - NFGP UPGRADE  - CONSTRUCTION SPECIALTIES</v>
          </cell>
          <cell r="Z530">
            <v>0</v>
          </cell>
          <cell r="AA530" t="str">
            <v>N/A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72">
          <cell r="L572" t="str">
            <v>CYCLE &amp; LVL 1    PIPELINE</v>
          </cell>
          <cell r="M572" t="str">
            <v>WBS CODE</v>
          </cell>
          <cell r="N572" t="str">
            <v>DESCRIPTION</v>
          </cell>
          <cell r="O572" t="str">
            <v>QUANTITY</v>
          </cell>
          <cell r="P572" t="str">
            <v>UNITS</v>
          </cell>
          <cell r="Q572" t="str">
            <v>TOTAL MANHOURS</v>
          </cell>
          <cell r="R572" t="str">
            <v>TOTAL LABOR COST</v>
          </cell>
          <cell r="S572" t="str">
            <v>TOTAL MAT'L COST</v>
          </cell>
          <cell r="T572" t="str">
            <v>TOTAL S/C COST</v>
          </cell>
          <cell r="U572" t="str">
            <v>TOTAL COST</v>
          </cell>
          <cell r="W572" t="str">
            <v>LEVEL 2 PIPELINE PG.1</v>
          </cell>
          <cell r="X572" t="str">
            <v>WBS CODE</v>
          </cell>
          <cell r="Y572" t="str">
            <v>DESCRIPTION</v>
          </cell>
          <cell r="Z572" t="str">
            <v>QUANTITY</v>
          </cell>
          <cell r="AA572" t="str">
            <v>UNITS</v>
          </cell>
          <cell r="AB572" t="str">
            <v>TOTAL MANHOURS</v>
          </cell>
          <cell r="AC572" t="str">
            <v>TOTAL LABOR COST</v>
          </cell>
          <cell r="AD572" t="str">
            <v>TOTAL MAT'L COST</v>
          </cell>
          <cell r="AE572" t="str">
            <v>TOTAL S/C COST</v>
          </cell>
          <cell r="AF572" t="str">
            <v>TOTAL COST</v>
          </cell>
          <cell r="AH572" t="str">
            <v>LEVEL 3 PIPELINE PG 1</v>
          </cell>
          <cell r="AI572" t="str">
            <v>WBS CODE</v>
          </cell>
          <cell r="AJ572" t="str">
            <v>DESCRIPTION</v>
          </cell>
          <cell r="AK572" t="str">
            <v>QUANTITY</v>
          </cell>
          <cell r="AL572" t="str">
            <v>UNITS</v>
          </cell>
          <cell r="AM572" t="str">
            <v>TOTAL MANHOURS</v>
          </cell>
          <cell r="AN572" t="str">
            <v>TOTAL LABOR COST</v>
          </cell>
          <cell r="AO572" t="str">
            <v>TOTAL MAT'L COST</v>
          </cell>
          <cell r="AP572" t="str">
            <v>TOTAL S/C COST</v>
          </cell>
          <cell r="AQ572" t="str">
            <v>TOTAL COST</v>
          </cell>
        </row>
        <row r="574">
          <cell r="M574" t="str">
            <v>1DAA-</v>
          </cell>
          <cell r="N574" t="str">
            <v>PIPELINE - DIRECT ENGINEERING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X574" t="str">
            <v>1DAAA</v>
          </cell>
          <cell r="Y574" t="str">
            <v>PIPELINE - DIR. ENG.  PROCESS</v>
          </cell>
          <cell r="AF574">
            <v>0</v>
          </cell>
          <cell r="AI574" t="str">
            <v>1DAAIA</v>
          </cell>
          <cell r="AJ574" t="str">
            <v>SPECIFY PIPELINE</v>
          </cell>
          <cell r="AQ574">
            <v>0</v>
          </cell>
        </row>
        <row r="575">
          <cell r="M575" t="str">
            <v>1DAH-</v>
          </cell>
          <cell r="N575" t="str">
            <v>PIPELINE EQUIPMENT SPECIFICATION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X575" t="str">
            <v>1DAAB</v>
          </cell>
          <cell r="Y575" t="str">
            <v>PIPELINE - DIR. ENG.  PERMITS</v>
          </cell>
          <cell r="AF575">
            <v>0</v>
          </cell>
          <cell r="AI575" t="str">
            <v>1DAAIX</v>
          </cell>
          <cell r="AJ575" t="str">
            <v>DIRECT ENG. -  OTHER PIPELINES</v>
          </cell>
          <cell r="AQ575">
            <v>0</v>
          </cell>
        </row>
        <row r="576">
          <cell r="M576" t="str">
            <v>1DAI-</v>
          </cell>
          <cell r="N576" t="str">
            <v>PIPELINE - ENGINEERING PROCUREMENT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C</v>
          </cell>
          <cell r="Y576" t="str">
            <v>PIPELINE - DIR. ENG.  CIVIL/STRUCTURAL</v>
          </cell>
          <cell r="AF576">
            <v>0</v>
          </cell>
          <cell r="AI576" t="str">
            <v>1DAAI-</v>
          </cell>
          <cell r="AJ576" t="str">
            <v>SUBTOTAL - DIRECT ENGINEERING - PIPELINES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</row>
        <row r="577">
          <cell r="M577" t="str">
            <v>1DAJ-</v>
          </cell>
          <cell r="N577" t="str">
            <v>PIPELINE - INDIRECT ENGINEERING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D</v>
          </cell>
          <cell r="Y577" t="str">
            <v>PIPELINE - DIR. ENG.  MECHANICAL</v>
          </cell>
          <cell r="AF577">
            <v>0</v>
          </cell>
        </row>
        <row r="578">
          <cell r="M578" t="str">
            <v>1DA--</v>
          </cell>
          <cell r="N578" t="str">
            <v>SUBTOTAL PIPELINE - ENGINEERING/PROCUREMENT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E</v>
          </cell>
          <cell r="Y578" t="str">
            <v>PIPELINE - DIR. ENG.  PIPING</v>
          </cell>
          <cell r="AF578">
            <v>0</v>
          </cell>
          <cell r="AI578" t="str">
            <v>1DBAXA</v>
          </cell>
          <cell r="AJ578" t="str">
            <v>PIG LAUNCHING AND RECEIVING PACKAGES</v>
          </cell>
          <cell r="AQ578">
            <v>0</v>
          </cell>
        </row>
        <row r="579">
          <cell r="X579" t="str">
            <v>1DAAF</v>
          </cell>
          <cell r="Y579" t="str">
            <v>PIPELINE - DIR. ENG.  ELECTRICAL</v>
          </cell>
          <cell r="AF579">
            <v>0</v>
          </cell>
          <cell r="AI579" t="str">
            <v>1DBAXB</v>
          </cell>
          <cell r="AJ579" t="str">
            <v>LINE BREAK VALVES</v>
          </cell>
          <cell r="AQ579">
            <v>0</v>
          </cell>
        </row>
        <row r="580">
          <cell r="M580" t="str">
            <v>1DBA-</v>
          </cell>
          <cell r="N580" t="str">
            <v>PIPELINE - FAB/DELIVERY - MAJOR EQUIPMENT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X580" t="str">
            <v>1DAAG</v>
          </cell>
          <cell r="Y580" t="str">
            <v>PIPELINE - DIR. ENG.  INSTRUMENTATION</v>
          </cell>
          <cell r="AF580">
            <v>0</v>
          </cell>
          <cell r="AI580" t="str">
            <v>1DBAXC</v>
          </cell>
          <cell r="AJ580" t="str">
            <v>CHEMICAL INJECTION SYSTEM ICL. CHEM TRANSFER PUMP</v>
          </cell>
          <cell r="AQ580">
            <v>0</v>
          </cell>
        </row>
        <row r="581">
          <cell r="M581" t="str">
            <v>1DBB-</v>
          </cell>
          <cell r="N581" t="str">
            <v>PIPELINE - FAB/DELIVERY - BULKS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H</v>
          </cell>
          <cell r="Y581" t="str">
            <v>PIPELINE - DIR. ENG.  ARCHITECTURAL</v>
          </cell>
          <cell r="AF581">
            <v>0</v>
          </cell>
          <cell r="AI581" t="str">
            <v>1DBAXD</v>
          </cell>
          <cell r="AJ581" t="str">
            <v>CORROSION MONITORING SYSTEM</v>
          </cell>
          <cell r="AQ581">
            <v>0</v>
          </cell>
        </row>
        <row r="582">
          <cell r="M582" t="str">
            <v>1DBC-</v>
          </cell>
          <cell r="N582" t="str">
            <v>PIPELINE - FAB/DELIVERY - ENGINEERING SPECIALTIE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I</v>
          </cell>
          <cell r="Y582" t="str">
            <v>PIPELINE - DIR. ENG.  PIPELINES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I582" t="str">
            <v>1DBAXE</v>
          </cell>
          <cell r="AJ582" t="str">
            <v>CATHODIC PROTECTION  SYSTEM</v>
          </cell>
          <cell r="AQ582">
            <v>0</v>
          </cell>
        </row>
        <row r="583">
          <cell r="M583" t="str">
            <v>1DB--</v>
          </cell>
          <cell r="N583" t="str">
            <v>SUBTOTAL PIPELINE - FABRICATION/DELIVERY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-</v>
          </cell>
          <cell r="Y583" t="str">
            <v>SUBTOTAL - PIPELINE - DIRECT ENGINEERING</v>
          </cell>
          <cell r="Z583">
            <v>0</v>
          </cell>
          <cell r="AA583" t="str">
            <v>N/A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I583" t="str">
            <v>1DBAXX</v>
          </cell>
          <cell r="AJ583" t="str">
            <v>OTHER EQUIPMENT -  OTHER</v>
          </cell>
          <cell r="AQ583">
            <v>0</v>
          </cell>
        </row>
        <row r="584">
          <cell r="AI584" t="str">
            <v>1DBAX-</v>
          </cell>
          <cell r="AJ584" t="str">
            <v>SUBTOTAL OTHER EQUIPMENT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</row>
        <row r="585">
          <cell r="M585" t="str">
            <v>1DCA-</v>
          </cell>
          <cell r="N585" t="str">
            <v>PIPELINE - CONSTRUCTION - CIVIL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X585" t="str">
            <v>1DAHA</v>
          </cell>
          <cell r="Y585" t="str">
            <v>PIPELINE - EQUIP. SPECS - PRESSURE VESSELS</v>
          </cell>
          <cell r="Z585" t="str">
            <v>N/A</v>
          </cell>
          <cell r="AA585" t="str">
            <v>N/A</v>
          </cell>
          <cell r="AB585" t="str">
            <v>N/A</v>
          </cell>
          <cell r="AC585" t="str">
            <v>N/A</v>
          </cell>
          <cell r="AD585" t="str">
            <v>N/A</v>
          </cell>
          <cell r="AE585" t="str">
            <v>N/A</v>
          </cell>
          <cell r="AF585" t="str">
            <v>N/A</v>
          </cell>
        </row>
        <row r="586">
          <cell r="M586" t="str">
            <v>1DCB-</v>
          </cell>
          <cell r="N586" t="str">
            <v>PIPELINE - CONSTRUCTION - MAJOR EQUIPMENT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X586" t="str">
            <v>1DAHB</v>
          </cell>
          <cell r="Y586" t="str">
            <v>PIPELINE - EQUIP. SPECS - COLUMNS</v>
          </cell>
          <cell r="Z586" t="str">
            <v>N/A</v>
          </cell>
          <cell r="AA586" t="str">
            <v>N/A</v>
          </cell>
          <cell r="AB586" t="str">
            <v>N/A</v>
          </cell>
          <cell r="AC586" t="str">
            <v>N/A</v>
          </cell>
          <cell r="AD586" t="str">
            <v>N/A</v>
          </cell>
          <cell r="AE586" t="str">
            <v>N/A</v>
          </cell>
          <cell r="AF586" t="str">
            <v>N/A</v>
          </cell>
          <cell r="AI586" t="str">
            <v>1DBBFA</v>
          </cell>
          <cell r="AJ586" t="str">
            <v>FAB/DELIVERY BULKS - PIPELINE - SPECIFY</v>
          </cell>
          <cell r="AQ586">
            <v>0</v>
          </cell>
        </row>
        <row r="587">
          <cell r="M587" t="str">
            <v>1DCC-</v>
          </cell>
          <cell r="N587" t="str">
            <v>PIPELINE - CONSTRUCTION - BULKS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HC</v>
          </cell>
          <cell r="Y587" t="str">
            <v>PIPELINE - EQUIP. SPECS - REACTORS</v>
          </cell>
          <cell r="Z587" t="str">
            <v>N/A</v>
          </cell>
          <cell r="AA587" t="str">
            <v>N/A</v>
          </cell>
          <cell r="AB587" t="str">
            <v>N/A</v>
          </cell>
          <cell r="AC587" t="str">
            <v>N/A</v>
          </cell>
          <cell r="AD587" t="str">
            <v>N/A</v>
          </cell>
          <cell r="AE587" t="str">
            <v>N/A</v>
          </cell>
          <cell r="AF587" t="str">
            <v>N/A</v>
          </cell>
          <cell r="AI587" t="str">
            <v>1DBBFX</v>
          </cell>
          <cell r="AJ587" t="str">
            <v>FAB/DELIVERY BULKS -  OTHER PIPELINES</v>
          </cell>
          <cell r="AQ587">
            <v>0</v>
          </cell>
        </row>
        <row r="588">
          <cell r="M588" t="str">
            <v>1DCD-</v>
          </cell>
          <cell r="N588" t="str">
            <v>PIPELINE - CONSTRUCTION - CONSTRUCTION SPECIALTIE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HD</v>
          </cell>
          <cell r="Y588" t="str">
            <v>PIPELINE - EQUIP. SPECS - FIELD ERECTED TANKS</v>
          </cell>
          <cell r="Z588" t="str">
            <v>N/A</v>
          </cell>
          <cell r="AA588" t="str">
            <v>N/A</v>
          </cell>
          <cell r="AB588" t="str">
            <v>N/A</v>
          </cell>
          <cell r="AC588" t="str">
            <v>N/A</v>
          </cell>
          <cell r="AD588" t="str">
            <v>N/A</v>
          </cell>
          <cell r="AE588" t="str">
            <v>N/A</v>
          </cell>
          <cell r="AF588" t="str">
            <v>N/A</v>
          </cell>
          <cell r="AI588" t="str">
            <v>1DBBF-</v>
          </cell>
          <cell r="AJ588" t="str">
            <v>SUBTOTAL - FAB/DELIVERY BULKS -PIPELINES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</row>
        <row r="589">
          <cell r="M589" t="str">
            <v>1DCE-</v>
          </cell>
          <cell r="N589" t="str">
            <v>PIPELINE - CONSTRUCTION - OTHER DIRECT WORK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HE</v>
          </cell>
          <cell r="Y589" t="str">
            <v>PIPELINE - EQUIP. SPECS - PUMPS</v>
          </cell>
          <cell r="Z589" t="str">
            <v>N/A</v>
          </cell>
          <cell r="AA589" t="str">
            <v>N/A</v>
          </cell>
          <cell r="AB589" t="str">
            <v>N/A</v>
          </cell>
          <cell r="AC589" t="str">
            <v>N/A</v>
          </cell>
          <cell r="AD589" t="str">
            <v>N/A</v>
          </cell>
          <cell r="AE589" t="str">
            <v>N/A</v>
          </cell>
          <cell r="AF589" t="str">
            <v>N/A</v>
          </cell>
        </row>
        <row r="590">
          <cell r="M590" t="str">
            <v>1DCF-</v>
          </cell>
          <cell r="N590" t="str">
            <v>PIPELINE - CONSTRUCTION - INDIRECTS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HF</v>
          </cell>
          <cell r="Y590" t="str">
            <v>PIPELINE - EQUIP. SPECS - HEAT EXCHANGERS - S &amp; T</v>
          </cell>
          <cell r="Z590" t="str">
            <v>N/A</v>
          </cell>
          <cell r="AA590" t="str">
            <v>N/A</v>
          </cell>
          <cell r="AB590" t="str">
            <v>N/A</v>
          </cell>
          <cell r="AC590" t="str">
            <v>N/A</v>
          </cell>
          <cell r="AD590" t="str">
            <v>N/A</v>
          </cell>
          <cell r="AE590" t="str">
            <v>N/A</v>
          </cell>
          <cell r="AF590" t="str">
            <v>N/A</v>
          </cell>
          <cell r="AI590" t="str">
            <v>1DCAAA</v>
          </cell>
          <cell r="AJ590" t="str">
            <v>CONSTRUCTION, CIVIL - SITE WORK - SITE PREP</v>
          </cell>
          <cell r="AQ590">
            <v>0</v>
          </cell>
        </row>
        <row r="591">
          <cell r="M591" t="str">
            <v>1DC--</v>
          </cell>
          <cell r="N591" t="str">
            <v>SUBTOTAL PIPELINE - CONSTRUCTION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HG</v>
          </cell>
          <cell r="Y591" t="str">
            <v>PIPELINE - EQUIP. SPECS - HEAT EXCHANGERS - FINNED</v>
          </cell>
          <cell r="Z591" t="str">
            <v>N/A</v>
          </cell>
          <cell r="AA591" t="str">
            <v>N/A</v>
          </cell>
          <cell r="AB591" t="str">
            <v>N/A</v>
          </cell>
          <cell r="AC591" t="str">
            <v>N/A</v>
          </cell>
          <cell r="AD591" t="str">
            <v>N/A</v>
          </cell>
          <cell r="AE591" t="str">
            <v>N/A</v>
          </cell>
          <cell r="AF591" t="str">
            <v>N/A</v>
          </cell>
          <cell r="AI591" t="str">
            <v>1DCAAB</v>
          </cell>
          <cell r="AJ591" t="str">
            <v>CONSTRUCTION, CIVIL - SITE WORK - SURVEYS</v>
          </cell>
          <cell r="AQ591">
            <v>0</v>
          </cell>
        </row>
        <row r="592">
          <cell r="X592" t="str">
            <v>1DAHH</v>
          </cell>
          <cell r="Y592" t="str">
            <v>PIPELINE - EQUIP. SPECS - EXTRUDERS</v>
          </cell>
          <cell r="Z592" t="str">
            <v>N/A</v>
          </cell>
          <cell r="AA592" t="str">
            <v>N/A</v>
          </cell>
          <cell r="AB592" t="str">
            <v>N/A</v>
          </cell>
          <cell r="AC592" t="str">
            <v>N/A</v>
          </cell>
          <cell r="AD592" t="str">
            <v>N/A</v>
          </cell>
          <cell r="AE592" t="str">
            <v>N/A</v>
          </cell>
          <cell r="AF592" t="str">
            <v>N/A</v>
          </cell>
          <cell r="AI592" t="str">
            <v>1DCAAC</v>
          </cell>
          <cell r="AJ592" t="str">
            <v>CONSTRUCTION, CIVIL - SITE WORK - ROADS</v>
          </cell>
          <cell r="AQ592">
            <v>0</v>
          </cell>
        </row>
        <row r="593">
          <cell r="M593" t="str">
            <v>1DDA-</v>
          </cell>
          <cell r="N593" t="str">
            <v>PIPELINE - COMMISSIONING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X593" t="str">
            <v>1DAHI</v>
          </cell>
          <cell r="Y593" t="str">
            <v>PIPELINE - EQUIP. SPECS - COMPRESSORS</v>
          </cell>
          <cell r="Z593" t="str">
            <v>N/A</v>
          </cell>
          <cell r="AA593" t="str">
            <v>N/A</v>
          </cell>
          <cell r="AB593" t="str">
            <v>N/A</v>
          </cell>
          <cell r="AC593" t="str">
            <v>N/A</v>
          </cell>
          <cell r="AD593" t="str">
            <v>N/A</v>
          </cell>
          <cell r="AE593" t="str">
            <v>N/A</v>
          </cell>
          <cell r="AF593" t="str">
            <v>N/A</v>
          </cell>
          <cell r="AI593" t="str">
            <v>1DCAAD</v>
          </cell>
          <cell r="AJ593" t="str">
            <v>CONSTRUCTION, CIVIL - SITE WORK - AREA PAVING</v>
          </cell>
          <cell r="AQ593">
            <v>0</v>
          </cell>
        </row>
        <row r="594">
          <cell r="M594" t="str">
            <v>1DDB-</v>
          </cell>
          <cell r="N594" t="str">
            <v>PIPELINE -STARTUP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HJ</v>
          </cell>
          <cell r="Y594" t="str">
            <v>PIPELINE - EQUIP. SPECS - GENERATORS</v>
          </cell>
          <cell r="Z594" t="str">
            <v>N/A</v>
          </cell>
          <cell r="AA594" t="str">
            <v>N/A</v>
          </cell>
          <cell r="AB594" t="str">
            <v>N/A</v>
          </cell>
          <cell r="AC594" t="str">
            <v>N/A</v>
          </cell>
          <cell r="AD594" t="str">
            <v>N/A</v>
          </cell>
          <cell r="AE594" t="str">
            <v>N/A</v>
          </cell>
          <cell r="AF594" t="str">
            <v>N/A</v>
          </cell>
          <cell r="AI594" t="str">
            <v>1DCAAE</v>
          </cell>
          <cell r="AJ594" t="str">
            <v>CONSTRUCTION, CIVIL - SITE WORK - PONDS</v>
          </cell>
          <cell r="AQ594">
            <v>0</v>
          </cell>
        </row>
        <row r="595">
          <cell r="M595" t="str">
            <v>1DDC-</v>
          </cell>
          <cell r="N595" t="str">
            <v>PIPELINE -TRAI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HK</v>
          </cell>
          <cell r="Y595" t="str">
            <v>PIPELINE - EQUIP. SPECS - MOTORS &amp; DRIVERS</v>
          </cell>
          <cell r="Z595" t="str">
            <v>N/A</v>
          </cell>
          <cell r="AA595" t="str">
            <v>N/A</v>
          </cell>
          <cell r="AB595" t="str">
            <v>N/A</v>
          </cell>
          <cell r="AC595" t="str">
            <v>N/A</v>
          </cell>
          <cell r="AD595" t="str">
            <v>N/A</v>
          </cell>
          <cell r="AE595" t="str">
            <v>N/A</v>
          </cell>
          <cell r="AF595" t="str">
            <v>N/A</v>
          </cell>
          <cell r="AI595" t="str">
            <v>1DCAAF</v>
          </cell>
          <cell r="AJ595" t="str">
            <v>CONSTRUCTION, CIVIL - SITE WORK - FENCE</v>
          </cell>
          <cell r="AQ595">
            <v>0</v>
          </cell>
        </row>
        <row r="596">
          <cell r="M596" t="str">
            <v>1DD--</v>
          </cell>
          <cell r="N596" t="str">
            <v>SUBTOTAL PIPELINE - COMMISSIONING, STARTUP &amp; TRAINING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X596" t="str">
            <v>1DAHL</v>
          </cell>
          <cell r="Y596" t="str">
            <v>PIPELINE - EQUIP. SPECS - FIRED EQUIPMENT</v>
          </cell>
          <cell r="Z596" t="str">
            <v>N/A</v>
          </cell>
          <cell r="AA596" t="str">
            <v>N/A</v>
          </cell>
          <cell r="AB596" t="str">
            <v>N/A</v>
          </cell>
          <cell r="AC596" t="str">
            <v>N/A</v>
          </cell>
          <cell r="AD596" t="str">
            <v>N/A</v>
          </cell>
          <cell r="AE596" t="str">
            <v>N/A</v>
          </cell>
          <cell r="AF596" t="str">
            <v>N/A</v>
          </cell>
          <cell r="AI596" t="str">
            <v>1DCAAG</v>
          </cell>
          <cell r="AJ596" t="str">
            <v>CONSTRUCTION, CIVIL - SITE WORK - GUARDS</v>
          </cell>
          <cell r="AQ596">
            <v>0</v>
          </cell>
        </row>
        <row r="597">
          <cell r="X597" t="str">
            <v>1DAHM</v>
          </cell>
          <cell r="Y597" t="str">
            <v>PIPELINE - EQUIP. SPECS - BLOWERS, FANS</v>
          </cell>
          <cell r="Z597" t="str">
            <v>N/A</v>
          </cell>
          <cell r="AA597" t="str">
            <v>N/A</v>
          </cell>
          <cell r="AB597" t="str">
            <v>N/A</v>
          </cell>
          <cell r="AC597" t="str">
            <v>N/A</v>
          </cell>
          <cell r="AD597" t="str">
            <v>N/A</v>
          </cell>
          <cell r="AE597" t="str">
            <v>N/A</v>
          </cell>
          <cell r="AF597" t="str">
            <v>N/A</v>
          </cell>
          <cell r="AI597" t="str">
            <v>1DCAAH</v>
          </cell>
          <cell r="AJ597" t="str">
            <v>CONSTRUCTION, CIVIL - SITE WORK - LANDSCAPING</v>
          </cell>
          <cell r="AQ597">
            <v>0</v>
          </cell>
        </row>
        <row r="598">
          <cell r="X598" t="str">
            <v>1DAHN</v>
          </cell>
          <cell r="Y598" t="str">
            <v>PIPELINE - EQUIP. SPECS - FILTERS</v>
          </cell>
          <cell r="Z598" t="str">
            <v>N/A</v>
          </cell>
          <cell r="AA598" t="str">
            <v>N/A</v>
          </cell>
          <cell r="AB598" t="str">
            <v>N/A</v>
          </cell>
          <cell r="AC598" t="str">
            <v>N/A</v>
          </cell>
          <cell r="AD598" t="str">
            <v>N/A</v>
          </cell>
          <cell r="AE598" t="str">
            <v>N/A</v>
          </cell>
          <cell r="AF598" t="str">
            <v>N/A</v>
          </cell>
          <cell r="AI598" t="str">
            <v>1DCAAX</v>
          </cell>
          <cell r="AJ598" t="str">
            <v>CONSTRUCTION, CIVIL - SITE WORK - OTHER</v>
          </cell>
          <cell r="AQ598">
            <v>0</v>
          </cell>
        </row>
        <row r="599">
          <cell r="X599" t="str">
            <v>1DAHO</v>
          </cell>
          <cell r="Y599" t="str">
            <v>PIPELINE - EQUIP. SPECS - FLARES</v>
          </cell>
          <cell r="Z599" t="str">
            <v>N/A</v>
          </cell>
          <cell r="AA599" t="str">
            <v>N/A</v>
          </cell>
          <cell r="AB599" t="str">
            <v>N/A</v>
          </cell>
          <cell r="AC599" t="str">
            <v>N/A</v>
          </cell>
          <cell r="AD599" t="str">
            <v>N/A</v>
          </cell>
          <cell r="AE599" t="str">
            <v>N/A</v>
          </cell>
          <cell r="AF599" t="str">
            <v>N/A</v>
          </cell>
          <cell r="AI599" t="str">
            <v>1DCAA-</v>
          </cell>
          <cell r="AJ599" t="str">
            <v>SUBTOTAL - CONSTRUCTION, CIVIL - SITE WORK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X600" t="str">
            <v>1DAHP</v>
          </cell>
          <cell r="Y600" t="str">
            <v>PIPELINE - EQUIP. SPECS - SOLIDS HANDLING EQUIPMENT</v>
          </cell>
          <cell r="Z600" t="str">
            <v>N/A</v>
          </cell>
          <cell r="AA600" t="str">
            <v>N/A</v>
          </cell>
          <cell r="AB600" t="str">
            <v>N/A</v>
          </cell>
          <cell r="AC600" t="str">
            <v>N/A</v>
          </cell>
          <cell r="AD600" t="str">
            <v>N/A</v>
          </cell>
          <cell r="AE600" t="str">
            <v>N/A</v>
          </cell>
          <cell r="AF600" t="str">
            <v>N/A</v>
          </cell>
        </row>
        <row r="601">
          <cell r="X601" t="str">
            <v>1DAHQ</v>
          </cell>
          <cell r="Y601" t="str">
            <v>PIPELINE - EQUIP. SPECS - PACKAGED EQUIPMENT</v>
          </cell>
          <cell r="Z601" t="str">
            <v>N/A</v>
          </cell>
          <cell r="AA601" t="str">
            <v>N/A</v>
          </cell>
          <cell r="AB601" t="str">
            <v>N/A</v>
          </cell>
          <cell r="AC601" t="str">
            <v>N/A</v>
          </cell>
          <cell r="AD601" t="str">
            <v>N/A</v>
          </cell>
          <cell r="AE601" t="str">
            <v>N/A</v>
          </cell>
          <cell r="AF601" t="str">
            <v>N/A</v>
          </cell>
          <cell r="AI601" t="str">
            <v>1DCCEA</v>
          </cell>
          <cell r="AJ601" t="str">
            <v>CONSTRUCTION BULKS - PIPELINE SPECIFY</v>
          </cell>
          <cell r="AQ601">
            <v>0</v>
          </cell>
        </row>
        <row r="602">
          <cell r="X602" t="str">
            <v>1DAHX</v>
          </cell>
          <cell r="Y602" t="str">
            <v>PIPELINE - EQUIP. SPECS - OTHERS</v>
          </cell>
          <cell r="Z602" t="str">
            <v>N/A</v>
          </cell>
          <cell r="AA602" t="str">
            <v>N/A</v>
          </cell>
          <cell r="AB602" t="str">
            <v>N/A</v>
          </cell>
          <cell r="AC602" t="str">
            <v>N/A</v>
          </cell>
          <cell r="AD602" t="str">
            <v>N/A</v>
          </cell>
          <cell r="AE602" t="str">
            <v>N/A</v>
          </cell>
          <cell r="AF602" t="str">
            <v>N/A</v>
          </cell>
          <cell r="AI602" t="str">
            <v>1DCCEX</v>
          </cell>
          <cell r="AJ602" t="str">
            <v>CONSTRUCTION BULKS -  OTHER PIPELINES</v>
          </cell>
          <cell r="AQ602">
            <v>0</v>
          </cell>
        </row>
        <row r="603">
          <cell r="X603" t="str">
            <v>1DAH-</v>
          </cell>
          <cell r="Y603" t="str">
            <v xml:space="preserve">SUBTOTAL - PIPELINE - EQUIP. SPECS </v>
          </cell>
          <cell r="Z603">
            <v>0</v>
          </cell>
          <cell r="AA603" t="str">
            <v>N/A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I603" t="str">
            <v>1DCCE-</v>
          </cell>
          <cell r="AJ603" t="str">
            <v>SUBTOTAL - CONSTRUCTION BULKS -PIPELINES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10">
          <cell r="W610" t="str">
            <v>LEVEL 2 PIPELINE PG.2</v>
          </cell>
          <cell r="X610" t="str">
            <v>WBS CODE</v>
          </cell>
          <cell r="Y610" t="str">
            <v>DESCRIPTION</v>
          </cell>
          <cell r="Z610" t="str">
            <v>QUANTITY</v>
          </cell>
          <cell r="AA610" t="str">
            <v>UNITS</v>
          </cell>
          <cell r="AB610" t="str">
            <v>TOTAL MANHOURS</v>
          </cell>
          <cell r="AC610" t="str">
            <v>TOTAL LABOR COST</v>
          </cell>
          <cell r="AD610" t="str">
            <v>TOTAL MAT'L COST</v>
          </cell>
          <cell r="AE610" t="str">
            <v>TOTAL S/C COST</v>
          </cell>
          <cell r="AF610" t="str">
            <v>TOTAL COST</v>
          </cell>
        </row>
        <row r="612">
          <cell r="X612" t="str">
            <v>1DAIA</v>
          </cell>
          <cell r="Y612" t="str">
            <v>PIPELINE - PROCUREMENT PRESSURE VESSELS</v>
          </cell>
          <cell r="Z612" t="str">
            <v>N/A</v>
          </cell>
          <cell r="AA612" t="str">
            <v>N/A</v>
          </cell>
          <cell r="AB612" t="str">
            <v>N/A</v>
          </cell>
          <cell r="AC612" t="str">
            <v>N/A</v>
          </cell>
          <cell r="AD612" t="str">
            <v>N/A</v>
          </cell>
          <cell r="AE612" t="str">
            <v>N/A</v>
          </cell>
          <cell r="AF612" t="str">
            <v>N/A</v>
          </cell>
        </row>
        <row r="613">
          <cell r="X613" t="str">
            <v>1DAIB</v>
          </cell>
          <cell r="Y613" t="str">
            <v>PIPELINE - PROCUREMENT   COLUMNS</v>
          </cell>
          <cell r="Z613" t="str">
            <v>N/A</v>
          </cell>
          <cell r="AA613" t="str">
            <v>N/A</v>
          </cell>
          <cell r="AB613" t="str">
            <v>N/A</v>
          </cell>
          <cell r="AC613" t="str">
            <v>N/A</v>
          </cell>
          <cell r="AD613" t="str">
            <v>N/A</v>
          </cell>
          <cell r="AE613" t="str">
            <v>N/A</v>
          </cell>
          <cell r="AF613" t="str">
            <v>N/A</v>
          </cell>
        </row>
        <row r="614">
          <cell r="X614" t="str">
            <v>1DAIC</v>
          </cell>
          <cell r="Y614" t="str">
            <v>PIPELINE - PROCUREMENT   REACTORS</v>
          </cell>
          <cell r="Z614" t="str">
            <v>N/A</v>
          </cell>
          <cell r="AA614" t="str">
            <v>N/A</v>
          </cell>
          <cell r="AB614" t="str">
            <v>N/A</v>
          </cell>
          <cell r="AC614" t="str">
            <v>N/A</v>
          </cell>
          <cell r="AD614" t="str">
            <v>N/A</v>
          </cell>
          <cell r="AE614" t="str">
            <v>N/A</v>
          </cell>
          <cell r="AF614" t="str">
            <v>N/A</v>
          </cell>
        </row>
        <row r="615">
          <cell r="X615" t="str">
            <v>1DAID</v>
          </cell>
          <cell r="Y615" t="str">
            <v>PIPELINE - PROCUREMENT   FIELD ERECTED TANKS</v>
          </cell>
          <cell r="Z615" t="str">
            <v>N/A</v>
          </cell>
          <cell r="AA615" t="str">
            <v>N/A</v>
          </cell>
          <cell r="AB615" t="str">
            <v>N/A</v>
          </cell>
          <cell r="AC615" t="str">
            <v>N/A</v>
          </cell>
          <cell r="AD615" t="str">
            <v>N/A</v>
          </cell>
          <cell r="AE615" t="str">
            <v>N/A</v>
          </cell>
          <cell r="AF615" t="str">
            <v>N/A</v>
          </cell>
        </row>
        <row r="616">
          <cell r="X616" t="str">
            <v>1DAIE</v>
          </cell>
          <cell r="Y616" t="str">
            <v>PIPELINE - PROCUREMENT   PUMPS</v>
          </cell>
          <cell r="Z616" t="str">
            <v>N/A</v>
          </cell>
          <cell r="AA616" t="str">
            <v>N/A</v>
          </cell>
          <cell r="AB616" t="str">
            <v>N/A</v>
          </cell>
          <cell r="AC616" t="str">
            <v>N/A</v>
          </cell>
          <cell r="AD616" t="str">
            <v>N/A</v>
          </cell>
          <cell r="AE616" t="str">
            <v>N/A</v>
          </cell>
          <cell r="AF616" t="str">
            <v>N/A</v>
          </cell>
        </row>
        <row r="617">
          <cell r="X617" t="str">
            <v>1DAIF</v>
          </cell>
          <cell r="Y617" t="str">
            <v>PIPELINE - PROCUREMENT   HEAT EXCHANGERS - S &amp; T</v>
          </cell>
          <cell r="Z617" t="str">
            <v>N/A</v>
          </cell>
          <cell r="AA617" t="str">
            <v>N/A</v>
          </cell>
          <cell r="AB617" t="str">
            <v>N/A</v>
          </cell>
          <cell r="AC617" t="str">
            <v>N/A</v>
          </cell>
          <cell r="AD617" t="str">
            <v>N/A</v>
          </cell>
          <cell r="AE617" t="str">
            <v>N/A</v>
          </cell>
          <cell r="AF617" t="str">
            <v>N/A</v>
          </cell>
        </row>
        <row r="618">
          <cell r="X618" t="str">
            <v>1DAIG</v>
          </cell>
          <cell r="Y618" t="str">
            <v>PIPELINE - PROCUREMENT   HEAT EXCHANGERS - FINNED</v>
          </cell>
          <cell r="Z618" t="str">
            <v>N/A</v>
          </cell>
          <cell r="AA618" t="str">
            <v>N/A</v>
          </cell>
          <cell r="AB618" t="str">
            <v>N/A</v>
          </cell>
          <cell r="AC618" t="str">
            <v>N/A</v>
          </cell>
          <cell r="AD618" t="str">
            <v>N/A</v>
          </cell>
          <cell r="AE618" t="str">
            <v>N/A</v>
          </cell>
          <cell r="AF618" t="str">
            <v>N/A</v>
          </cell>
        </row>
        <row r="619">
          <cell r="X619" t="str">
            <v>1DAIH</v>
          </cell>
          <cell r="Y619" t="str">
            <v>PIPELINE - PROCUREMENT   EXTRUDERS</v>
          </cell>
          <cell r="Z619" t="str">
            <v>N/A</v>
          </cell>
          <cell r="AA619" t="str">
            <v>N/A</v>
          </cell>
          <cell r="AB619" t="str">
            <v>N/A</v>
          </cell>
          <cell r="AC619" t="str">
            <v>N/A</v>
          </cell>
          <cell r="AD619" t="str">
            <v>N/A</v>
          </cell>
          <cell r="AE619" t="str">
            <v>N/A</v>
          </cell>
          <cell r="AF619" t="str">
            <v>N/A</v>
          </cell>
        </row>
        <row r="620">
          <cell r="X620" t="str">
            <v>1DAII</v>
          </cell>
          <cell r="Y620" t="str">
            <v>PIPELINE - PROCUREMENT   COMPRESSORS</v>
          </cell>
          <cell r="Z620" t="str">
            <v>N/A</v>
          </cell>
          <cell r="AA620" t="str">
            <v>N/A</v>
          </cell>
          <cell r="AB620" t="str">
            <v>N/A</v>
          </cell>
          <cell r="AC620" t="str">
            <v>N/A</v>
          </cell>
          <cell r="AD620" t="str">
            <v>N/A</v>
          </cell>
          <cell r="AE620" t="str">
            <v>N/A</v>
          </cell>
          <cell r="AF620" t="str">
            <v>N/A</v>
          </cell>
        </row>
        <row r="621">
          <cell r="X621" t="str">
            <v>1DAIJ</v>
          </cell>
          <cell r="Y621" t="str">
            <v>PIPELINE - PROCUREMENT   GENERATORS</v>
          </cell>
          <cell r="Z621" t="str">
            <v>N/A</v>
          </cell>
          <cell r="AA621" t="str">
            <v>N/A</v>
          </cell>
          <cell r="AB621" t="str">
            <v>N/A</v>
          </cell>
          <cell r="AC621" t="str">
            <v>N/A</v>
          </cell>
          <cell r="AD621" t="str">
            <v>N/A</v>
          </cell>
          <cell r="AE621" t="str">
            <v>N/A</v>
          </cell>
          <cell r="AF621" t="str">
            <v>N/A</v>
          </cell>
        </row>
        <row r="622">
          <cell r="X622" t="str">
            <v>1DAIK</v>
          </cell>
          <cell r="Y622" t="str">
            <v>PIPELINE - PROCUREMENT   MOTORS &amp; DRIVERS</v>
          </cell>
          <cell r="Z622" t="str">
            <v>N/A</v>
          </cell>
          <cell r="AA622" t="str">
            <v>N/A</v>
          </cell>
          <cell r="AB622" t="str">
            <v>N/A</v>
          </cell>
          <cell r="AC622" t="str">
            <v>N/A</v>
          </cell>
          <cell r="AD622" t="str">
            <v>N/A</v>
          </cell>
          <cell r="AE622" t="str">
            <v>N/A</v>
          </cell>
          <cell r="AF622" t="str">
            <v>N/A</v>
          </cell>
        </row>
        <row r="623">
          <cell r="X623" t="str">
            <v>1DAIL</v>
          </cell>
          <cell r="Y623" t="str">
            <v>PIPELINE - PROCUREMENT   FIRED EQUIPMENT</v>
          </cell>
          <cell r="Z623" t="str">
            <v>N/A</v>
          </cell>
          <cell r="AA623" t="str">
            <v>N/A</v>
          </cell>
          <cell r="AB623" t="str">
            <v>N/A</v>
          </cell>
          <cell r="AC623" t="str">
            <v>N/A</v>
          </cell>
          <cell r="AD623" t="str">
            <v>N/A</v>
          </cell>
          <cell r="AE623" t="str">
            <v>N/A</v>
          </cell>
          <cell r="AF623" t="str">
            <v>N/A</v>
          </cell>
        </row>
        <row r="624">
          <cell r="X624" t="str">
            <v>1DAIM</v>
          </cell>
          <cell r="Y624" t="str">
            <v>PIPELINE - PROCUREMENT   BLOWERS &amp; FANS</v>
          </cell>
          <cell r="Z624" t="str">
            <v>N/A</v>
          </cell>
          <cell r="AA624" t="str">
            <v>N/A</v>
          </cell>
          <cell r="AB624" t="str">
            <v>N/A</v>
          </cell>
          <cell r="AC624" t="str">
            <v>N/A</v>
          </cell>
          <cell r="AD624" t="str">
            <v>N/A</v>
          </cell>
          <cell r="AE624" t="str">
            <v>N/A</v>
          </cell>
          <cell r="AF624" t="str">
            <v>N/A</v>
          </cell>
        </row>
        <row r="625">
          <cell r="X625" t="str">
            <v>1DAIN</v>
          </cell>
          <cell r="Y625" t="str">
            <v>PIPELINE - PROCUREMENT   FILTERS</v>
          </cell>
          <cell r="Z625" t="str">
            <v>N/A</v>
          </cell>
          <cell r="AA625" t="str">
            <v>N/A</v>
          </cell>
          <cell r="AB625" t="str">
            <v>N/A</v>
          </cell>
          <cell r="AC625" t="str">
            <v>N/A</v>
          </cell>
          <cell r="AD625" t="str">
            <v>N/A</v>
          </cell>
          <cell r="AE625" t="str">
            <v>N/A</v>
          </cell>
          <cell r="AF625" t="str">
            <v>N/A</v>
          </cell>
        </row>
        <row r="626">
          <cell r="X626" t="str">
            <v>1DAIO</v>
          </cell>
          <cell r="Y626" t="str">
            <v>PIPELINE - PROCUREMENT   FLARES</v>
          </cell>
          <cell r="Z626" t="str">
            <v>N/A</v>
          </cell>
          <cell r="AA626" t="str">
            <v>N/A</v>
          </cell>
          <cell r="AB626" t="str">
            <v>N/A</v>
          </cell>
          <cell r="AC626" t="str">
            <v>N/A</v>
          </cell>
          <cell r="AD626" t="str">
            <v>N/A</v>
          </cell>
          <cell r="AE626" t="str">
            <v>N/A</v>
          </cell>
          <cell r="AF626" t="str">
            <v>N/A</v>
          </cell>
        </row>
        <row r="627">
          <cell r="X627" t="str">
            <v>1DAIP</v>
          </cell>
          <cell r="Y627" t="str">
            <v>PIPELINE - PROCUREMENT   SOLIDS HANDLING EQUIPMENT</v>
          </cell>
          <cell r="Z627" t="str">
            <v>N/A</v>
          </cell>
          <cell r="AA627" t="str">
            <v>N/A</v>
          </cell>
          <cell r="AB627" t="str">
            <v>N/A</v>
          </cell>
          <cell r="AC627" t="str">
            <v>N/A</v>
          </cell>
          <cell r="AD627" t="str">
            <v>N/A</v>
          </cell>
          <cell r="AE627" t="str">
            <v>N/A</v>
          </cell>
          <cell r="AF627" t="str">
            <v>N/A</v>
          </cell>
        </row>
        <row r="628">
          <cell r="X628" t="str">
            <v>1DAIQ</v>
          </cell>
          <cell r="Y628" t="str">
            <v>PIPELINE - PROCUREMENT   PACKAGED EQUIPMENT</v>
          </cell>
          <cell r="Z628" t="str">
            <v>N/A</v>
          </cell>
          <cell r="AA628" t="str">
            <v>N/A</v>
          </cell>
          <cell r="AB628" t="str">
            <v>N/A</v>
          </cell>
          <cell r="AC628" t="str">
            <v>N/A</v>
          </cell>
          <cell r="AD628" t="str">
            <v>N/A</v>
          </cell>
          <cell r="AE628" t="str">
            <v>N/A</v>
          </cell>
          <cell r="AF628" t="str">
            <v>N/A</v>
          </cell>
        </row>
        <row r="629">
          <cell r="X629" t="str">
            <v>1DAIT</v>
          </cell>
          <cell r="Y629" t="str">
            <v>PIPELINE - PROCUREMENT   BULKS</v>
          </cell>
          <cell r="AF629">
            <v>0</v>
          </cell>
        </row>
        <row r="630">
          <cell r="X630" t="str">
            <v>1DAIX</v>
          </cell>
          <cell r="Y630" t="str">
            <v>PIPELINE - PROCUREMENT   OTHER</v>
          </cell>
          <cell r="AF630">
            <v>0</v>
          </cell>
        </row>
        <row r="631">
          <cell r="X631" t="str">
            <v>1DAI-</v>
          </cell>
          <cell r="Y631" t="str">
            <v>SUBTOTAL - PIPELINE - PROCUREMENT</v>
          </cell>
          <cell r="Z631">
            <v>0</v>
          </cell>
          <cell r="AA631" t="str">
            <v>N/A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3">
          <cell r="X633" t="str">
            <v>1DAJA</v>
          </cell>
          <cell r="Y633" t="str">
            <v>PIPELINE - INDIRECT ENG'G CONTRACTS</v>
          </cell>
          <cell r="AF633">
            <v>0</v>
          </cell>
        </row>
        <row r="634">
          <cell r="X634" t="str">
            <v>1DAJB</v>
          </cell>
          <cell r="Y634" t="str">
            <v>PIPELINE - INDIRECT ENG'G PROJECT MANAGEMENT</v>
          </cell>
          <cell r="AF634">
            <v>0</v>
          </cell>
        </row>
        <row r="635">
          <cell r="X635" t="str">
            <v>1DAJC</v>
          </cell>
          <cell r="Y635" t="str">
            <v>PIPELINE - INDIRECT ENG'G ENGINEERING/NON-TECH</v>
          </cell>
          <cell r="AF635">
            <v>0</v>
          </cell>
        </row>
        <row r="636">
          <cell r="X636" t="str">
            <v>1DAJX</v>
          </cell>
          <cell r="Y636" t="str">
            <v>PIPELINE - INDIRECT ENG'G OTHER</v>
          </cell>
          <cell r="AF636">
            <v>0</v>
          </cell>
        </row>
        <row r="637">
          <cell r="X637" t="str">
            <v>1DAJ-</v>
          </cell>
          <cell r="Y637" t="str">
            <v>SUBTOTAL - PIPELINE - INDIRECT ENGINEERING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48">
          <cell r="W648" t="str">
            <v>LEVEL 2 PIPELINE PG.3</v>
          </cell>
          <cell r="X648" t="str">
            <v>WBS CODE</v>
          </cell>
          <cell r="Y648" t="str">
            <v>DESCRIPTION</v>
          </cell>
          <cell r="Z648" t="str">
            <v>QUANTITY</v>
          </cell>
          <cell r="AA648" t="str">
            <v>UNITS</v>
          </cell>
          <cell r="AB648" t="str">
            <v>TOTAL MANHOURS</v>
          </cell>
          <cell r="AC648" t="str">
            <v>TOTAL LABOR COST</v>
          </cell>
          <cell r="AD648" t="str">
            <v>TOTAL MAT'L COST</v>
          </cell>
          <cell r="AE648" t="str">
            <v>TOTAL S/C COST</v>
          </cell>
          <cell r="AF648" t="str">
            <v>TOTAL COST</v>
          </cell>
        </row>
        <row r="650">
          <cell r="X650" t="str">
            <v>1DBAA</v>
          </cell>
          <cell r="Y650" t="str">
            <v>PIPELINE - FAB/DELIVERY MAJOR EQUIP PRESSURE VESSELS</v>
          </cell>
          <cell r="Z650" t="str">
            <v>N/A</v>
          </cell>
          <cell r="AA650" t="str">
            <v>N/A</v>
          </cell>
          <cell r="AB650" t="str">
            <v>N/A</v>
          </cell>
          <cell r="AC650" t="str">
            <v>N/A</v>
          </cell>
          <cell r="AD650" t="str">
            <v>N/A</v>
          </cell>
          <cell r="AE650" t="str">
            <v>N/A</v>
          </cell>
          <cell r="AF650" t="str">
            <v>N/A</v>
          </cell>
        </row>
        <row r="651">
          <cell r="X651" t="str">
            <v>1DBAB</v>
          </cell>
          <cell r="Y651" t="str">
            <v>PIPELINE - FAB/DELIVERY MAJOR EQUIP COLUMNS</v>
          </cell>
          <cell r="Z651" t="str">
            <v>N/A</v>
          </cell>
          <cell r="AA651" t="str">
            <v>N/A</v>
          </cell>
          <cell r="AB651" t="str">
            <v>N/A</v>
          </cell>
          <cell r="AC651" t="str">
            <v>N/A</v>
          </cell>
          <cell r="AD651" t="str">
            <v>N/A</v>
          </cell>
          <cell r="AE651" t="str">
            <v>N/A</v>
          </cell>
          <cell r="AF651" t="str">
            <v>N/A</v>
          </cell>
        </row>
        <row r="652">
          <cell r="X652" t="str">
            <v>1DBAC</v>
          </cell>
          <cell r="Y652" t="str">
            <v>PIPELINE - FAB/DELIVERY MAJOR EQUIP REACTORS</v>
          </cell>
          <cell r="Z652" t="str">
            <v>N/A</v>
          </cell>
          <cell r="AA652" t="str">
            <v>N/A</v>
          </cell>
          <cell r="AB652" t="str">
            <v>N/A</v>
          </cell>
          <cell r="AC652" t="str">
            <v>N/A</v>
          </cell>
          <cell r="AD652" t="str">
            <v>N/A</v>
          </cell>
          <cell r="AE652" t="str">
            <v>N/A</v>
          </cell>
          <cell r="AF652" t="str">
            <v>N/A</v>
          </cell>
        </row>
        <row r="653">
          <cell r="X653" t="str">
            <v>1DBAD</v>
          </cell>
          <cell r="Y653" t="str">
            <v>PIPELINE - FAB/DELIVERY MAJOR EQUIP FIELD ERECTED TANKS</v>
          </cell>
          <cell r="Z653" t="str">
            <v>N/A</v>
          </cell>
          <cell r="AA653" t="str">
            <v>N/A</v>
          </cell>
          <cell r="AB653" t="str">
            <v>N/A</v>
          </cell>
          <cell r="AC653" t="str">
            <v>N/A</v>
          </cell>
          <cell r="AD653" t="str">
            <v>N/A</v>
          </cell>
          <cell r="AE653" t="str">
            <v>N/A</v>
          </cell>
          <cell r="AF653" t="str">
            <v>N/A</v>
          </cell>
        </row>
        <row r="654">
          <cell r="X654" t="str">
            <v>1DBAE</v>
          </cell>
          <cell r="Y654" t="str">
            <v>PIPELINE - FAB/DELIVERY MAJOR EQUIP PUMPS</v>
          </cell>
          <cell r="Z654" t="str">
            <v>N/A</v>
          </cell>
          <cell r="AA654" t="str">
            <v>N/A</v>
          </cell>
          <cell r="AB654" t="str">
            <v>N/A</v>
          </cell>
          <cell r="AC654" t="str">
            <v>N/A</v>
          </cell>
          <cell r="AD654" t="str">
            <v>N/A</v>
          </cell>
          <cell r="AE654" t="str">
            <v>N/A</v>
          </cell>
          <cell r="AF654" t="str">
            <v>N/A</v>
          </cell>
        </row>
        <row r="655">
          <cell r="X655" t="str">
            <v>1DBAF</v>
          </cell>
          <cell r="Y655" t="str">
            <v>PIPELINE - FAB/DELIVERY MAJOR EQUIP HEAT EXCHANGERS S&amp;T</v>
          </cell>
          <cell r="Z655" t="str">
            <v>N/A</v>
          </cell>
          <cell r="AA655" t="str">
            <v>N/A</v>
          </cell>
          <cell r="AB655" t="str">
            <v>N/A</v>
          </cell>
          <cell r="AC655" t="str">
            <v>N/A</v>
          </cell>
          <cell r="AD655" t="str">
            <v>N/A</v>
          </cell>
          <cell r="AE655" t="str">
            <v>N/A</v>
          </cell>
          <cell r="AF655" t="str">
            <v>N/A</v>
          </cell>
        </row>
        <row r="656">
          <cell r="X656" t="str">
            <v>1DBAG</v>
          </cell>
          <cell r="Y656" t="str">
            <v>PIPELINE - FAB/DELIVERY MAJOR EQUIP HEAT EXCHANGERS FINNED</v>
          </cell>
          <cell r="Z656" t="str">
            <v>N/A</v>
          </cell>
          <cell r="AA656" t="str">
            <v>N/A</v>
          </cell>
          <cell r="AB656" t="str">
            <v>N/A</v>
          </cell>
          <cell r="AC656" t="str">
            <v>N/A</v>
          </cell>
          <cell r="AD656" t="str">
            <v>N/A</v>
          </cell>
          <cell r="AE656" t="str">
            <v>N/A</v>
          </cell>
          <cell r="AF656" t="str">
            <v>N/A</v>
          </cell>
        </row>
        <row r="657">
          <cell r="X657" t="str">
            <v>1DBAH</v>
          </cell>
          <cell r="Y657" t="str">
            <v>PIPELINE - FAB/DELIVERY MAJOR EQUIP EXTRUDERS</v>
          </cell>
          <cell r="Z657" t="str">
            <v>N/A</v>
          </cell>
          <cell r="AA657" t="str">
            <v>N/A</v>
          </cell>
          <cell r="AB657" t="str">
            <v>N/A</v>
          </cell>
          <cell r="AC657" t="str">
            <v>N/A</v>
          </cell>
          <cell r="AD657" t="str">
            <v>N/A</v>
          </cell>
          <cell r="AE657" t="str">
            <v>N/A</v>
          </cell>
          <cell r="AF657" t="str">
            <v>N/A</v>
          </cell>
        </row>
        <row r="658">
          <cell r="X658" t="str">
            <v>1DBAI</v>
          </cell>
          <cell r="Y658" t="str">
            <v>PIPELINE - FAB/DELIVERY MAJOR EQUIP COMPRESSORS</v>
          </cell>
          <cell r="Z658" t="str">
            <v>N/A</v>
          </cell>
          <cell r="AA658" t="str">
            <v>N/A</v>
          </cell>
          <cell r="AB658" t="str">
            <v>N/A</v>
          </cell>
          <cell r="AC658" t="str">
            <v>N/A</v>
          </cell>
          <cell r="AD658" t="str">
            <v>N/A</v>
          </cell>
          <cell r="AE658" t="str">
            <v>N/A</v>
          </cell>
          <cell r="AF658" t="str">
            <v>N/A</v>
          </cell>
        </row>
        <row r="659">
          <cell r="X659" t="str">
            <v>1DBAJ</v>
          </cell>
          <cell r="Y659" t="str">
            <v>PIPELINE - FAB/DELIVERY MAJOR EQUIP GENERATORS</v>
          </cell>
          <cell r="Z659" t="str">
            <v>N/A</v>
          </cell>
          <cell r="AA659" t="str">
            <v>N/A</v>
          </cell>
          <cell r="AB659" t="str">
            <v>N/A</v>
          </cell>
          <cell r="AC659" t="str">
            <v>N/A</v>
          </cell>
          <cell r="AD659" t="str">
            <v>N/A</v>
          </cell>
          <cell r="AE659" t="str">
            <v>N/A</v>
          </cell>
          <cell r="AF659" t="str">
            <v>N/A</v>
          </cell>
        </row>
        <row r="660">
          <cell r="X660" t="str">
            <v>1DBAJ</v>
          </cell>
          <cell r="Y660" t="str">
            <v>PIPELINE - FAB/DELIVERY MAJOR EQUIP MOTORS &amp; DRIVERS</v>
          </cell>
          <cell r="Z660" t="str">
            <v>N/A</v>
          </cell>
          <cell r="AA660" t="str">
            <v>N/A</v>
          </cell>
          <cell r="AB660" t="str">
            <v>N/A</v>
          </cell>
          <cell r="AC660" t="str">
            <v>N/A</v>
          </cell>
          <cell r="AD660" t="str">
            <v>N/A</v>
          </cell>
          <cell r="AE660" t="str">
            <v>N/A</v>
          </cell>
          <cell r="AF660" t="str">
            <v>N/A</v>
          </cell>
        </row>
        <row r="661">
          <cell r="X661" t="str">
            <v>1DBAL</v>
          </cell>
          <cell r="Y661" t="str">
            <v>PIPELINE - FAB/DELIVERY MAJOR EQUIP FIRED EQUIPMENT</v>
          </cell>
          <cell r="Z661" t="str">
            <v>N/A</v>
          </cell>
          <cell r="AA661" t="str">
            <v>N/A</v>
          </cell>
          <cell r="AB661" t="str">
            <v>N/A</v>
          </cell>
          <cell r="AC661" t="str">
            <v>N/A</v>
          </cell>
          <cell r="AD661" t="str">
            <v>N/A</v>
          </cell>
          <cell r="AE661" t="str">
            <v>N/A</v>
          </cell>
          <cell r="AF661" t="str">
            <v>N/A</v>
          </cell>
        </row>
        <row r="662">
          <cell r="X662" t="str">
            <v>1DBAM</v>
          </cell>
          <cell r="Y662" t="str">
            <v>PIPELINE - FAB/DELIVERY MAJOR EQUIP BLOWERS, FANS</v>
          </cell>
          <cell r="Z662" t="str">
            <v>N/A</v>
          </cell>
          <cell r="AA662" t="str">
            <v>N/A</v>
          </cell>
          <cell r="AB662" t="str">
            <v>N/A</v>
          </cell>
          <cell r="AC662" t="str">
            <v>N/A</v>
          </cell>
          <cell r="AD662" t="str">
            <v>N/A</v>
          </cell>
          <cell r="AE662" t="str">
            <v>N/A</v>
          </cell>
          <cell r="AF662" t="str">
            <v>N/A</v>
          </cell>
        </row>
        <row r="663">
          <cell r="X663" t="str">
            <v>1DBAN</v>
          </cell>
          <cell r="Y663" t="str">
            <v>PIPELINE - FAB/DELIVERY MAJOR EQUIP FILTERS</v>
          </cell>
          <cell r="Z663" t="str">
            <v>N/A</v>
          </cell>
          <cell r="AA663" t="str">
            <v>N/A</v>
          </cell>
          <cell r="AB663" t="str">
            <v>N/A</v>
          </cell>
          <cell r="AC663" t="str">
            <v>N/A</v>
          </cell>
          <cell r="AD663" t="str">
            <v>N/A</v>
          </cell>
          <cell r="AE663" t="str">
            <v>N/A</v>
          </cell>
          <cell r="AF663" t="str">
            <v>N/A</v>
          </cell>
        </row>
        <row r="664">
          <cell r="X664" t="str">
            <v>1DBAO</v>
          </cell>
          <cell r="Y664" t="str">
            <v>PIPELINE - FAB/DELIVERY MAJOR EQUIP FLARES</v>
          </cell>
          <cell r="Z664" t="str">
            <v>N/A</v>
          </cell>
          <cell r="AA664" t="str">
            <v>N/A</v>
          </cell>
          <cell r="AB664" t="str">
            <v>N/A</v>
          </cell>
          <cell r="AC664" t="str">
            <v>N/A</v>
          </cell>
          <cell r="AD664" t="str">
            <v>N/A</v>
          </cell>
          <cell r="AE664" t="str">
            <v>N/A</v>
          </cell>
          <cell r="AF664" t="str">
            <v>N/A</v>
          </cell>
        </row>
        <row r="665">
          <cell r="X665" t="str">
            <v>1DBAP</v>
          </cell>
          <cell r="Y665" t="str">
            <v>PIPELINE - FAB/DELIVERY MAJOR EQUIP SOLIDS HANDLING EQUIPMENT</v>
          </cell>
          <cell r="Z665" t="str">
            <v>N/A</v>
          </cell>
          <cell r="AA665" t="str">
            <v>N/A</v>
          </cell>
          <cell r="AB665" t="str">
            <v>N/A</v>
          </cell>
          <cell r="AC665" t="str">
            <v>N/A</v>
          </cell>
          <cell r="AD665" t="str">
            <v>N/A</v>
          </cell>
          <cell r="AE665" t="str">
            <v>N/A</v>
          </cell>
          <cell r="AF665" t="str">
            <v>N/A</v>
          </cell>
        </row>
        <row r="666">
          <cell r="X666" t="str">
            <v>1DBAQ</v>
          </cell>
          <cell r="Y666" t="str">
            <v>PIPELINE - FAB/DELIVERY MAJOR EQUIP PACKAGED EQUIPMENT</v>
          </cell>
          <cell r="Z666" t="str">
            <v>N/A</v>
          </cell>
          <cell r="AA666" t="str">
            <v>N/A</v>
          </cell>
          <cell r="AB666" t="str">
            <v>N/A</v>
          </cell>
          <cell r="AC666" t="str">
            <v>N/A</v>
          </cell>
          <cell r="AD666" t="str">
            <v>N/A</v>
          </cell>
          <cell r="AE666" t="str">
            <v>N/A</v>
          </cell>
          <cell r="AF666" t="str">
            <v>N/A</v>
          </cell>
        </row>
        <row r="667">
          <cell r="X667" t="str">
            <v>1DBAX</v>
          </cell>
          <cell r="Y667" t="str">
            <v>PIPELINE - FAB/DELIVERY MAJOR EQUIP OTHER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X668" t="str">
            <v>1DBA-</v>
          </cell>
          <cell r="Y668" t="str">
            <v>SUBTOTAL - PIPELINE - FAB/DELIVERY MAJOR EQUIP.</v>
          </cell>
          <cell r="Z668">
            <v>0</v>
          </cell>
          <cell r="AA668" t="str">
            <v>N/A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70">
          <cell r="X670" t="str">
            <v>1DBBA</v>
          </cell>
          <cell r="Y670" t="str">
            <v>PIPELINE - FAB/DELIVERY BULKS - IMBEDS</v>
          </cell>
          <cell r="AF670">
            <v>0</v>
          </cell>
        </row>
        <row r="671">
          <cell r="X671" t="str">
            <v>1DBBB</v>
          </cell>
          <cell r="Y671" t="str">
            <v>PIPELINE - FAB/DELIVERY BULKS - STRUCTURAL</v>
          </cell>
          <cell r="AF671">
            <v>0</v>
          </cell>
        </row>
        <row r="672">
          <cell r="X672" t="str">
            <v>1DBBC</v>
          </cell>
          <cell r="Y672" t="str">
            <v>PIPELINE - FAB/DELIVERY BULKS - PIPING</v>
          </cell>
          <cell r="AF672">
            <v>0</v>
          </cell>
        </row>
        <row r="673">
          <cell r="X673" t="str">
            <v>1DBBD</v>
          </cell>
          <cell r="Y673" t="str">
            <v>PIPELINE - FAB/DELIVERY BULKS - ELECTRICAL</v>
          </cell>
          <cell r="AF673">
            <v>0</v>
          </cell>
        </row>
        <row r="674">
          <cell r="X674" t="str">
            <v>1DBBE</v>
          </cell>
          <cell r="Y674" t="str">
            <v>PIPELINE - FAB/DELIVERY BULKS - INSTRUMENTATION</v>
          </cell>
          <cell r="AF674">
            <v>0</v>
          </cell>
        </row>
        <row r="675">
          <cell r="X675" t="str">
            <v>1DBBF</v>
          </cell>
          <cell r="Y675" t="str">
            <v>PIPELINE - FAB/DELIVERY BULKS - PIPELINES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X676" t="str">
            <v>1DBB-</v>
          </cell>
          <cell r="Y676" t="str">
            <v>SUBTOTAL - PIPELINE - FAB/DELIVERY BULKS</v>
          </cell>
          <cell r="Z676">
            <v>0</v>
          </cell>
          <cell r="AA676" t="str">
            <v>N/A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8">
          <cell r="X678" t="str">
            <v>1DBCA</v>
          </cell>
          <cell r="Y678" t="str">
            <v>PIPELINE - FAB/DELIVERY ENG. SPECIALTIES - BUILDINGS</v>
          </cell>
          <cell r="Z678" t="str">
            <v>N/A</v>
          </cell>
          <cell r="AA678" t="str">
            <v>N/A</v>
          </cell>
          <cell r="AB678" t="str">
            <v>N/A</v>
          </cell>
          <cell r="AC678" t="str">
            <v>N/A</v>
          </cell>
          <cell r="AD678" t="str">
            <v>N/A</v>
          </cell>
          <cell r="AE678" t="str">
            <v>N/A</v>
          </cell>
          <cell r="AF678" t="str">
            <v>N/A</v>
          </cell>
        </row>
        <row r="679">
          <cell r="X679" t="str">
            <v>1DBCB</v>
          </cell>
          <cell r="Y679" t="str">
            <v>PIPELINE - FAB/DELIVERY ENG. SPECIALTIES - GENERAL</v>
          </cell>
          <cell r="Z679" t="str">
            <v>N/A</v>
          </cell>
          <cell r="AA679" t="str">
            <v>N/A</v>
          </cell>
          <cell r="AB679" t="str">
            <v>N/A</v>
          </cell>
          <cell r="AC679" t="str">
            <v>N/A</v>
          </cell>
          <cell r="AD679" t="str">
            <v>N/A</v>
          </cell>
          <cell r="AE679" t="str">
            <v>N/A</v>
          </cell>
          <cell r="AF679" t="str">
            <v>N/A</v>
          </cell>
        </row>
        <row r="680">
          <cell r="X680" t="str">
            <v>1DBC-</v>
          </cell>
          <cell r="Y680" t="str">
            <v>SUBTOTAL - PIPELINE - FAB/DELIVERY ENGINEERING SPECIALTIES</v>
          </cell>
          <cell r="Z680">
            <v>0</v>
          </cell>
          <cell r="AA680" t="str">
            <v>N/A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6">
          <cell r="W686" t="str">
            <v>LEVEL 2 PIPELINE PG.4</v>
          </cell>
          <cell r="X686" t="str">
            <v>WBS CODE</v>
          </cell>
          <cell r="Y686" t="str">
            <v>DESCRIPTION</v>
          </cell>
          <cell r="Z686" t="str">
            <v>QUANTITY</v>
          </cell>
          <cell r="AA686" t="str">
            <v>UNITS</v>
          </cell>
          <cell r="AB686" t="str">
            <v>TOTAL MANHOURS</v>
          </cell>
          <cell r="AC686" t="str">
            <v>TOTAL LABOR COST</v>
          </cell>
          <cell r="AD686" t="str">
            <v>TOTAL MAT'L COST</v>
          </cell>
          <cell r="AE686" t="str">
            <v>TOTAL S/C COST</v>
          </cell>
          <cell r="AF686" t="str">
            <v>TOTAL COST</v>
          </cell>
        </row>
        <row r="687">
          <cell r="X687" t="str">
            <v>1DCAA</v>
          </cell>
          <cell r="Y687" t="str">
            <v>PIPELINE - CONSTRUCTION, CIVIL - SITE WORK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X688" t="str">
            <v>1DCAB</v>
          </cell>
          <cell r="Y688" t="str">
            <v>PIPELINE - CONSTRUCTION, CIVIL - FOUNDATIONS</v>
          </cell>
          <cell r="AF688">
            <v>0</v>
          </cell>
        </row>
        <row r="689">
          <cell r="X689" t="str">
            <v>1DCA</v>
          </cell>
          <cell r="Y689" t="str">
            <v>SUBTOTAL - PIPELINE - CONSTRUCTION, CIVIL</v>
          </cell>
          <cell r="Z689">
            <v>0</v>
          </cell>
          <cell r="AA689" t="str">
            <v>N/A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1">
          <cell r="X691" t="str">
            <v>1DCBA</v>
          </cell>
          <cell r="Y691" t="str">
            <v>PIPELINE - CONSTRUCTION, MAJOR EQUIPMENT - PRESSURE VESSELS</v>
          </cell>
          <cell r="Z691" t="str">
            <v>N/A</v>
          </cell>
          <cell r="AA691" t="str">
            <v>N/A</v>
          </cell>
          <cell r="AB691" t="str">
            <v>N/A</v>
          </cell>
          <cell r="AC691" t="str">
            <v>N/A</v>
          </cell>
          <cell r="AD691" t="str">
            <v>N/A</v>
          </cell>
          <cell r="AE691" t="str">
            <v>N/A</v>
          </cell>
          <cell r="AF691" t="str">
            <v>N/A</v>
          </cell>
        </row>
        <row r="692">
          <cell r="X692" t="str">
            <v>1DCBB</v>
          </cell>
          <cell r="Y692" t="str">
            <v>PIPELINE - CONSTRUCTION, MAJOR EQUIPMENT - COLUMNS</v>
          </cell>
          <cell r="Z692" t="str">
            <v>N/A</v>
          </cell>
          <cell r="AA692" t="str">
            <v>N/A</v>
          </cell>
          <cell r="AB692" t="str">
            <v>N/A</v>
          </cell>
          <cell r="AC692" t="str">
            <v>N/A</v>
          </cell>
          <cell r="AD692" t="str">
            <v>N/A</v>
          </cell>
          <cell r="AE692" t="str">
            <v>N/A</v>
          </cell>
          <cell r="AF692" t="str">
            <v>N/A</v>
          </cell>
        </row>
        <row r="693">
          <cell r="X693" t="str">
            <v>1DCBC</v>
          </cell>
          <cell r="Y693" t="str">
            <v>PIPELINE - CONSTRUCTION, MAJOR EQUIPMENT - REACTORS</v>
          </cell>
          <cell r="Z693" t="str">
            <v>N/A</v>
          </cell>
          <cell r="AA693" t="str">
            <v>N/A</v>
          </cell>
          <cell r="AB693" t="str">
            <v>N/A</v>
          </cell>
          <cell r="AC693" t="str">
            <v>N/A</v>
          </cell>
          <cell r="AD693" t="str">
            <v>N/A</v>
          </cell>
          <cell r="AE693" t="str">
            <v>N/A</v>
          </cell>
          <cell r="AF693" t="str">
            <v>N/A</v>
          </cell>
        </row>
        <row r="694">
          <cell r="X694" t="str">
            <v>1DCBD</v>
          </cell>
          <cell r="Y694" t="str">
            <v>PIPELINE - CONSTRUCTION, MAJOR EQUIPMENT - FIELD ERECTED TANKS</v>
          </cell>
          <cell r="Z694" t="str">
            <v>N/A</v>
          </cell>
          <cell r="AA694" t="str">
            <v>N/A</v>
          </cell>
          <cell r="AB694" t="str">
            <v>N/A</v>
          </cell>
          <cell r="AC694" t="str">
            <v>N/A</v>
          </cell>
          <cell r="AD694" t="str">
            <v>N/A</v>
          </cell>
          <cell r="AE694" t="str">
            <v>N/A</v>
          </cell>
          <cell r="AF694" t="str">
            <v>N/A</v>
          </cell>
        </row>
        <row r="695">
          <cell r="X695" t="str">
            <v>1DCBE</v>
          </cell>
          <cell r="Y695" t="str">
            <v>PIPELINE - CONSTRUCTION, MAJOR EQUIPMENT - PUMPS</v>
          </cell>
          <cell r="Z695" t="str">
            <v>N/A</v>
          </cell>
          <cell r="AA695" t="str">
            <v>N/A</v>
          </cell>
          <cell r="AB695" t="str">
            <v>N/A</v>
          </cell>
          <cell r="AC695" t="str">
            <v>N/A</v>
          </cell>
          <cell r="AD695" t="str">
            <v>N/A</v>
          </cell>
          <cell r="AE695" t="str">
            <v>N/A</v>
          </cell>
          <cell r="AF695" t="str">
            <v>N/A</v>
          </cell>
        </row>
        <row r="696">
          <cell r="X696" t="str">
            <v>1DCBF</v>
          </cell>
          <cell r="Y696" t="str">
            <v>PIPELINE - CONSTRUCTION, MAJOR EQUIPMENT - HEAT EXCHANGERS S&amp;T</v>
          </cell>
          <cell r="Z696" t="str">
            <v>N/A</v>
          </cell>
          <cell r="AA696" t="str">
            <v>N/A</v>
          </cell>
          <cell r="AB696" t="str">
            <v>N/A</v>
          </cell>
          <cell r="AC696" t="str">
            <v>N/A</v>
          </cell>
          <cell r="AD696" t="str">
            <v>N/A</v>
          </cell>
          <cell r="AE696" t="str">
            <v>N/A</v>
          </cell>
          <cell r="AF696" t="str">
            <v>N/A</v>
          </cell>
        </row>
        <row r="697">
          <cell r="X697" t="str">
            <v>1DCBG</v>
          </cell>
          <cell r="Y697" t="str">
            <v>PIPELINE - CONSTRUCTION, MAJOR EQUIPMENT - HEAT EXCHANGERS FINNED</v>
          </cell>
          <cell r="Z697" t="str">
            <v>N/A</v>
          </cell>
          <cell r="AA697" t="str">
            <v>N/A</v>
          </cell>
          <cell r="AB697" t="str">
            <v>N/A</v>
          </cell>
          <cell r="AC697" t="str">
            <v>N/A</v>
          </cell>
          <cell r="AD697" t="str">
            <v>N/A</v>
          </cell>
          <cell r="AE697" t="str">
            <v>N/A</v>
          </cell>
          <cell r="AF697" t="str">
            <v>N/A</v>
          </cell>
        </row>
        <row r="698">
          <cell r="X698" t="str">
            <v>1DCBH</v>
          </cell>
          <cell r="Y698" t="str">
            <v>PIPELINE - CONSTRUCTION, MAJOR EQUIPMENT - EXTRUDERS</v>
          </cell>
          <cell r="Z698" t="str">
            <v>N/A</v>
          </cell>
          <cell r="AA698" t="str">
            <v>N/A</v>
          </cell>
          <cell r="AB698" t="str">
            <v>N/A</v>
          </cell>
          <cell r="AC698" t="str">
            <v>N/A</v>
          </cell>
          <cell r="AD698" t="str">
            <v>N/A</v>
          </cell>
          <cell r="AE698" t="str">
            <v>N/A</v>
          </cell>
          <cell r="AF698" t="str">
            <v>N/A</v>
          </cell>
        </row>
        <row r="699">
          <cell r="X699" t="str">
            <v>1DCBI</v>
          </cell>
          <cell r="Y699" t="str">
            <v>PIPELINE - CONSTRUCTION, MAJOR EQUIPMENT - COMPRESSORS</v>
          </cell>
          <cell r="Z699" t="str">
            <v>N/A</v>
          </cell>
          <cell r="AA699" t="str">
            <v>N/A</v>
          </cell>
          <cell r="AB699" t="str">
            <v>N/A</v>
          </cell>
          <cell r="AC699" t="str">
            <v>N/A</v>
          </cell>
          <cell r="AD699" t="str">
            <v>N/A</v>
          </cell>
          <cell r="AE699" t="str">
            <v>N/A</v>
          </cell>
          <cell r="AF699" t="str">
            <v>N/A</v>
          </cell>
        </row>
        <row r="700">
          <cell r="X700" t="str">
            <v>1DCBJ</v>
          </cell>
          <cell r="Y700" t="str">
            <v>PIPELINE - CONSTRUCTION, MAJOR EQUIPMENT - GENERATORS</v>
          </cell>
          <cell r="Z700" t="str">
            <v>N/A</v>
          </cell>
          <cell r="AA700" t="str">
            <v>N/A</v>
          </cell>
          <cell r="AB700" t="str">
            <v>N/A</v>
          </cell>
          <cell r="AC700" t="str">
            <v>N/A</v>
          </cell>
          <cell r="AD700" t="str">
            <v>N/A</v>
          </cell>
          <cell r="AE700" t="str">
            <v>N/A</v>
          </cell>
          <cell r="AF700" t="str">
            <v>N/A</v>
          </cell>
        </row>
        <row r="701">
          <cell r="X701" t="str">
            <v>1DCBK</v>
          </cell>
          <cell r="Y701" t="str">
            <v>PIPELINE - CONSTRUCTION, MAJOR EQUIPMENT - MOTORS &amp; DRIVERS</v>
          </cell>
          <cell r="Z701" t="str">
            <v>N/A</v>
          </cell>
          <cell r="AA701" t="str">
            <v>N/A</v>
          </cell>
          <cell r="AB701" t="str">
            <v>N/A</v>
          </cell>
          <cell r="AC701" t="str">
            <v>N/A</v>
          </cell>
          <cell r="AD701" t="str">
            <v>N/A</v>
          </cell>
          <cell r="AE701" t="str">
            <v>N/A</v>
          </cell>
          <cell r="AF701" t="str">
            <v>N/A</v>
          </cell>
        </row>
        <row r="702">
          <cell r="X702" t="str">
            <v>1DCBL</v>
          </cell>
          <cell r="Y702" t="str">
            <v>PIPELINE - CONSTRUCTION, MAJOR EQUIPMENT - FIRED EQUIPMENT</v>
          </cell>
          <cell r="Z702" t="str">
            <v>N/A</v>
          </cell>
          <cell r="AA702" t="str">
            <v>N/A</v>
          </cell>
          <cell r="AB702" t="str">
            <v>N/A</v>
          </cell>
          <cell r="AC702" t="str">
            <v>N/A</v>
          </cell>
          <cell r="AD702" t="str">
            <v>N/A</v>
          </cell>
          <cell r="AE702" t="str">
            <v>N/A</v>
          </cell>
          <cell r="AF702" t="str">
            <v>N/A</v>
          </cell>
        </row>
        <row r="703">
          <cell r="X703" t="str">
            <v>1DCBM</v>
          </cell>
          <cell r="Y703" t="str">
            <v>PIPELINE - CONSTRUCTION, MAJOR EQUIPMENT - BLOWERS, FANS</v>
          </cell>
          <cell r="Z703" t="str">
            <v>N/A</v>
          </cell>
          <cell r="AA703" t="str">
            <v>N/A</v>
          </cell>
          <cell r="AB703" t="str">
            <v>N/A</v>
          </cell>
          <cell r="AC703" t="str">
            <v>N/A</v>
          </cell>
          <cell r="AD703" t="str">
            <v>N/A</v>
          </cell>
          <cell r="AE703" t="str">
            <v>N/A</v>
          </cell>
          <cell r="AF703" t="str">
            <v>N/A</v>
          </cell>
        </row>
        <row r="704">
          <cell r="X704" t="str">
            <v>1DCBN</v>
          </cell>
          <cell r="Y704" t="str">
            <v>PIPELINE - CONSTRUCTION, MAJOR EQUIPMENT - FILTERS</v>
          </cell>
          <cell r="Z704" t="str">
            <v>N/A</v>
          </cell>
          <cell r="AA704" t="str">
            <v>N/A</v>
          </cell>
          <cell r="AB704" t="str">
            <v>N/A</v>
          </cell>
          <cell r="AC704" t="str">
            <v>N/A</v>
          </cell>
          <cell r="AD704" t="str">
            <v>N/A</v>
          </cell>
          <cell r="AE704" t="str">
            <v>N/A</v>
          </cell>
          <cell r="AF704" t="str">
            <v>N/A</v>
          </cell>
        </row>
        <row r="705">
          <cell r="X705" t="str">
            <v>1DCBO</v>
          </cell>
          <cell r="Y705" t="str">
            <v>PIPELINE - CONSTRUCTION, MAJOR EQUIPMENT - FLARES</v>
          </cell>
          <cell r="Z705" t="str">
            <v>N/A</v>
          </cell>
          <cell r="AA705" t="str">
            <v>N/A</v>
          </cell>
          <cell r="AB705" t="str">
            <v>N/A</v>
          </cell>
          <cell r="AC705" t="str">
            <v>N/A</v>
          </cell>
          <cell r="AD705" t="str">
            <v>N/A</v>
          </cell>
          <cell r="AE705" t="str">
            <v>N/A</v>
          </cell>
          <cell r="AF705" t="str">
            <v>N/A</v>
          </cell>
        </row>
        <row r="706">
          <cell r="X706" t="str">
            <v>1DCBP</v>
          </cell>
          <cell r="Y706" t="str">
            <v>PIPELINE - CONSTRUCTION, MAJOR EQUIPMENT - SOLIDS HANDLING EQUIPMENT</v>
          </cell>
          <cell r="Z706" t="str">
            <v>N/A</v>
          </cell>
          <cell r="AA706" t="str">
            <v>N/A</v>
          </cell>
          <cell r="AB706" t="str">
            <v>N/A</v>
          </cell>
          <cell r="AC706" t="str">
            <v>N/A</v>
          </cell>
          <cell r="AD706" t="str">
            <v>N/A</v>
          </cell>
          <cell r="AE706" t="str">
            <v>N/A</v>
          </cell>
          <cell r="AF706" t="str">
            <v>N/A</v>
          </cell>
        </row>
        <row r="707">
          <cell r="X707" t="str">
            <v>1DCBQ</v>
          </cell>
          <cell r="Y707" t="str">
            <v>PIPELINE - CONSTRUCTION, MAJOR EQUIPMENT - PACKAGED EQUIPMENT</v>
          </cell>
          <cell r="Z707" t="str">
            <v>N/A</v>
          </cell>
          <cell r="AA707" t="str">
            <v>N/A</v>
          </cell>
          <cell r="AB707" t="str">
            <v>N/A</v>
          </cell>
          <cell r="AC707" t="str">
            <v>N/A</v>
          </cell>
          <cell r="AD707" t="str">
            <v>N/A</v>
          </cell>
          <cell r="AE707" t="str">
            <v>N/A</v>
          </cell>
          <cell r="AF707" t="str">
            <v>N/A</v>
          </cell>
        </row>
        <row r="708">
          <cell r="X708" t="str">
            <v>1DCBX</v>
          </cell>
          <cell r="Y708" t="str">
            <v>PIPELINE - CONSTRUCTION, MAJOR EQUIPMENT - OTHERS</v>
          </cell>
          <cell r="Z708" t="str">
            <v>N/A</v>
          </cell>
          <cell r="AA708" t="str">
            <v>N/A</v>
          </cell>
          <cell r="AB708" t="str">
            <v>N/A</v>
          </cell>
          <cell r="AC708" t="str">
            <v>N/A</v>
          </cell>
          <cell r="AD708" t="str">
            <v>N/A</v>
          </cell>
          <cell r="AE708" t="str">
            <v>N/A</v>
          </cell>
          <cell r="AF708" t="str">
            <v>N/A</v>
          </cell>
        </row>
        <row r="709">
          <cell r="X709" t="str">
            <v>1DCB-</v>
          </cell>
          <cell r="Y709" t="str">
            <v>SUBTOTAL - PIPELINE - CONSTRUCTION, MAJOR EQUIPMENT</v>
          </cell>
          <cell r="Z709">
            <v>0</v>
          </cell>
          <cell r="AA709" t="str">
            <v>N/A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</row>
        <row r="711">
          <cell r="X711" t="str">
            <v>1DCCA</v>
          </cell>
          <cell r="Y711" t="str">
            <v>PIPELINE - CONSTRUCTION, BULKS - STRUCTURAL</v>
          </cell>
          <cell r="AF711">
            <v>0</v>
          </cell>
        </row>
        <row r="712">
          <cell r="X712" t="str">
            <v>1DCCB</v>
          </cell>
          <cell r="Y712" t="str">
            <v>PIPELINE - CONSTRUCTION, BULKS - PIPING</v>
          </cell>
          <cell r="AF712">
            <v>0</v>
          </cell>
        </row>
        <row r="713">
          <cell r="X713" t="str">
            <v>1DCCC</v>
          </cell>
          <cell r="Y713" t="str">
            <v>PIPELINE - CONSTRUCTION, BULKS - ELECTRICAL</v>
          </cell>
          <cell r="AF713">
            <v>0</v>
          </cell>
        </row>
        <row r="714">
          <cell r="X714" t="str">
            <v>1DCCD</v>
          </cell>
          <cell r="Y714" t="str">
            <v>PIPELINE - CONSTRUCTION, BULKS - INSTRUMENTATION</v>
          </cell>
          <cell r="AF714">
            <v>0</v>
          </cell>
        </row>
        <row r="715">
          <cell r="X715" t="str">
            <v>1DCCE</v>
          </cell>
          <cell r="Y715" t="str">
            <v>PIPELINE - CONSTRUCTION, BULKS - PIPELINES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X716" t="str">
            <v>1DCC-</v>
          </cell>
          <cell r="Y716" t="str">
            <v xml:space="preserve">SUBTOTAL - PIPELINE - CONSTRUCTION, BULKS 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8">
          <cell r="X718" t="str">
            <v>1DCDA</v>
          </cell>
          <cell r="Y718" t="str">
            <v>PIPELINE - CONSTRUCTION SPECIALTIES - BUILDINGS</v>
          </cell>
          <cell r="Z718" t="str">
            <v>N/A</v>
          </cell>
          <cell r="AA718" t="str">
            <v>N/A</v>
          </cell>
          <cell r="AB718" t="str">
            <v>N/A</v>
          </cell>
          <cell r="AC718" t="str">
            <v>N/A</v>
          </cell>
          <cell r="AD718" t="str">
            <v>N/A</v>
          </cell>
          <cell r="AE718" t="str">
            <v>N/A</v>
          </cell>
          <cell r="AF718" t="str">
            <v>N/A</v>
          </cell>
        </row>
        <row r="719">
          <cell r="X719" t="str">
            <v>1DCDB</v>
          </cell>
          <cell r="Y719" t="str">
            <v>PIPELINE - CONSTRUCTION SPECIALTIES - GENERAL</v>
          </cell>
          <cell r="AF719">
            <v>0</v>
          </cell>
        </row>
        <row r="720">
          <cell r="X720" t="str">
            <v>1DCD-</v>
          </cell>
          <cell r="Y720" t="str">
            <v>SUBTOTAL - PIPELINE - CONSTRUCTION SPECIALTIES</v>
          </cell>
          <cell r="Z720">
            <v>0</v>
          </cell>
          <cell r="AA720" t="str">
            <v>N/A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</row>
        <row r="724">
          <cell r="W724" t="str">
            <v>LEVEL 2 PIPELINE PG 5</v>
          </cell>
          <cell r="X724" t="str">
            <v>WBS CODE</v>
          </cell>
          <cell r="Y724" t="str">
            <v>DESCRIPTION</v>
          </cell>
          <cell r="Z724" t="str">
            <v>QUANTITY</v>
          </cell>
          <cell r="AA724" t="str">
            <v>UNITS</v>
          </cell>
          <cell r="AB724" t="str">
            <v>TOTAL MANHOURS</v>
          </cell>
          <cell r="AC724" t="str">
            <v>TOTAL LABOR COST</v>
          </cell>
          <cell r="AD724" t="str">
            <v>TOTAL MAT'L COST</v>
          </cell>
          <cell r="AE724" t="str">
            <v>TOTAL S/C COST</v>
          </cell>
          <cell r="AF724" t="str">
            <v>TOTAL COST</v>
          </cell>
        </row>
        <row r="726">
          <cell r="X726" t="str">
            <v>1DCEA</v>
          </cell>
          <cell r="Y726" t="str">
            <v>PIPELINE - CONSTRUCTION, OTHER DIRECT WORK - FIRE PROTECTION</v>
          </cell>
          <cell r="AF726">
            <v>0</v>
          </cell>
        </row>
        <row r="727">
          <cell r="X727" t="str">
            <v>1DCEB</v>
          </cell>
          <cell r="Y727" t="str">
            <v>PIPELINE - CONSTRUCTION, OTHER DIRECT WORK - FIREPROOFING</v>
          </cell>
          <cell r="AF727">
            <v>0</v>
          </cell>
        </row>
        <row r="728">
          <cell r="X728" t="str">
            <v>1DCEC</v>
          </cell>
          <cell r="Y728" t="str">
            <v>PIPELINE - CONSTRUCTION, OTHER DIRECT WORK - INSULATION</v>
          </cell>
          <cell r="AF728">
            <v>0</v>
          </cell>
        </row>
        <row r="729">
          <cell r="X729" t="str">
            <v>1DCED</v>
          </cell>
          <cell r="Y729" t="str">
            <v>PIPELINE - CONSTRUCTION, OTHER DIRECT WORK - PAINTING</v>
          </cell>
          <cell r="AF729">
            <v>0</v>
          </cell>
        </row>
        <row r="730">
          <cell r="X730" t="str">
            <v>1DCEE</v>
          </cell>
          <cell r="Y730" t="str">
            <v>PIPELINE - CONSTRUCTION, OTHER DIRECT WORK - SHUTDOWN</v>
          </cell>
          <cell r="AF730">
            <v>0</v>
          </cell>
        </row>
        <row r="731">
          <cell r="X731" t="str">
            <v>1DCEF</v>
          </cell>
          <cell r="Y731" t="str">
            <v>PIPELINE - CONSTRUCTION, OTHER DIRECT WORK - PRE-COMMISSIONING</v>
          </cell>
          <cell r="AF731">
            <v>0</v>
          </cell>
        </row>
        <row r="732">
          <cell r="X732" t="str">
            <v>1DCEG</v>
          </cell>
          <cell r="Y732" t="str">
            <v>PIPELINE - CONSTRUCTION, OTHER DIRECT WORK - ENVIRONMENTAL</v>
          </cell>
          <cell r="AF732">
            <v>0</v>
          </cell>
        </row>
        <row r="733">
          <cell r="X733" t="str">
            <v>1DCEX</v>
          </cell>
          <cell r="Y733" t="str">
            <v>PIPELINE - CONSTRUCTION, OTHER DIRECT WORK - OTHER</v>
          </cell>
          <cell r="AF733">
            <v>0</v>
          </cell>
        </row>
        <row r="734">
          <cell r="X734" t="str">
            <v>1DCE</v>
          </cell>
          <cell r="Y734" t="str">
            <v xml:space="preserve">SUBTOTAL - PIPELINE - CONSTRUCTION, OTHER DIRECT WORK - </v>
          </cell>
          <cell r="Z734">
            <v>0</v>
          </cell>
          <cell r="AA734" t="str">
            <v>N/A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</row>
        <row r="736">
          <cell r="X736" t="str">
            <v>1DCFA</v>
          </cell>
          <cell r="Y736" t="str">
            <v>PIPELINE - CONSTRUCTION INDIRECTS</v>
          </cell>
          <cell r="AF736">
            <v>0</v>
          </cell>
        </row>
        <row r="737">
          <cell r="X737" t="str">
            <v>1DCF</v>
          </cell>
          <cell r="Y737" t="str">
            <v>SUBTOTAL - PIPELINE - CONSTRUCTION INDIRECTS</v>
          </cell>
          <cell r="Z737">
            <v>0</v>
          </cell>
          <cell r="AA737" t="str">
            <v>N/A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</row>
        <row r="739">
          <cell r="X739" t="str">
            <v>1DDAA</v>
          </cell>
          <cell r="Y739" t="str">
            <v>PIPELINE - COMMISSIONING - PROCESS</v>
          </cell>
          <cell r="AF739">
            <v>0</v>
          </cell>
        </row>
        <row r="740">
          <cell r="X740" t="str">
            <v>1DDAB</v>
          </cell>
          <cell r="Y740" t="str">
            <v>PIPELINE - COMMISSIONING - UTILITIES</v>
          </cell>
          <cell r="AF740">
            <v>0</v>
          </cell>
        </row>
        <row r="741">
          <cell r="X741" t="str">
            <v>1DDA-</v>
          </cell>
          <cell r="Y741" t="str">
            <v>SUBTOTAL - PIPELINE - COMMISSIONING</v>
          </cell>
          <cell r="Z741">
            <v>0</v>
          </cell>
          <cell r="AA741" t="str">
            <v>N/A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</row>
        <row r="743">
          <cell r="X743" t="str">
            <v>1DDBA</v>
          </cell>
          <cell r="Y743" t="str">
            <v>PIPELINE - STARTUP - PROCESS</v>
          </cell>
          <cell r="AF743">
            <v>0</v>
          </cell>
        </row>
        <row r="744">
          <cell r="X744" t="str">
            <v>1DDBB</v>
          </cell>
          <cell r="Y744" t="str">
            <v>PIPELINE - STARTUP - UTILITIES</v>
          </cell>
          <cell r="AF744">
            <v>0</v>
          </cell>
        </row>
        <row r="745">
          <cell r="X745" t="str">
            <v>1DDB-</v>
          </cell>
          <cell r="Y745" t="str">
            <v>SUBTOTAL - PIPELINE - STARTUP</v>
          </cell>
          <cell r="Z745">
            <v>0</v>
          </cell>
          <cell r="AA745" t="str">
            <v>N/A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</row>
        <row r="747">
          <cell r="X747" t="str">
            <v>1DDCA</v>
          </cell>
          <cell r="Y747" t="str">
            <v>PIPELINE - TRAINING</v>
          </cell>
          <cell r="AF747">
            <v>0</v>
          </cell>
        </row>
        <row r="748">
          <cell r="X748" t="str">
            <v>1DDC-</v>
          </cell>
          <cell r="Y748" t="str">
            <v>SUBTOTAL - PIPELINE - TRAINING</v>
          </cell>
          <cell r="Z748">
            <v>0</v>
          </cell>
          <cell r="AA748" t="str">
            <v>N/A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</row>
        <row r="762">
          <cell r="L762" t="str">
            <v>CYCLE &amp; LVL 1    TANK</v>
          </cell>
          <cell r="M762" t="str">
            <v>WBS CODE</v>
          </cell>
          <cell r="N762" t="str">
            <v>DESCRIPTION</v>
          </cell>
          <cell r="O762" t="str">
            <v>QUANTITY</v>
          </cell>
          <cell r="P762" t="str">
            <v>UNITS</v>
          </cell>
          <cell r="Q762" t="str">
            <v>TOTAL MANHOURS</v>
          </cell>
          <cell r="R762" t="str">
            <v>TOTAL LABOR COST</v>
          </cell>
          <cell r="S762" t="str">
            <v>TOTAL MAT'L COST</v>
          </cell>
          <cell r="T762" t="str">
            <v>TOTAL S/C COST</v>
          </cell>
          <cell r="U762" t="str">
            <v>TOTAL COST</v>
          </cell>
          <cell r="W762" t="str">
            <v>LEVEL 2 TANK PG.1</v>
          </cell>
          <cell r="X762" t="str">
            <v>WBS CODE</v>
          </cell>
          <cell r="Y762" t="str">
            <v>DESCRIPTION</v>
          </cell>
          <cell r="Z762" t="str">
            <v>QUANTITY</v>
          </cell>
          <cell r="AA762" t="str">
            <v>UNITS</v>
          </cell>
          <cell r="AB762" t="str">
            <v>TOTAL MANHOURS</v>
          </cell>
          <cell r="AC762" t="str">
            <v>TOTAL LABOR COST</v>
          </cell>
          <cell r="AD762" t="str">
            <v>TOTAL MAT'L COST</v>
          </cell>
          <cell r="AE762" t="str">
            <v>TOTAL S/C COST</v>
          </cell>
          <cell r="AF762" t="str">
            <v>TOTAL COST</v>
          </cell>
          <cell r="AH762" t="str">
            <v>LEVEL 3 TANK PG 1</v>
          </cell>
          <cell r="AI762" t="str">
            <v>WBS CODE</v>
          </cell>
          <cell r="AJ762" t="str">
            <v>DESCRIPTION</v>
          </cell>
          <cell r="AK762" t="str">
            <v>QUANTITY</v>
          </cell>
          <cell r="AL762" t="str">
            <v>UNITS</v>
          </cell>
          <cell r="AM762" t="str">
            <v>TOTAL MANHOURS</v>
          </cell>
          <cell r="AN762" t="str">
            <v>TOTAL LABOR COST</v>
          </cell>
          <cell r="AO762" t="str">
            <v>TOTAL MAT'L COST</v>
          </cell>
          <cell r="AP762" t="str">
            <v>TOTAL S/C COST</v>
          </cell>
          <cell r="AQ762" t="str">
            <v>TOTAL COST</v>
          </cell>
        </row>
        <row r="764">
          <cell r="M764" t="str">
            <v>1EAA-</v>
          </cell>
          <cell r="N764" t="str">
            <v>TANK - DIRECT ENGINEERING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X764" t="str">
            <v>1EAAA</v>
          </cell>
          <cell r="Y764" t="str">
            <v>TANK - DIR. ENG.  PROCESS</v>
          </cell>
          <cell r="AF764">
            <v>0</v>
          </cell>
          <cell r="AI764" t="str">
            <v>1ECBIA</v>
          </cell>
          <cell r="AJ764" t="str">
            <v>BOIL OFF GAS COMPRESSOR</v>
          </cell>
          <cell r="AQ764">
            <v>0</v>
          </cell>
        </row>
        <row r="765">
          <cell r="M765" t="str">
            <v>1EAH-</v>
          </cell>
          <cell r="N765" t="str">
            <v>TANK EQUIPMENT SPECIFICATION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X765" t="str">
            <v>1EAAB</v>
          </cell>
          <cell r="Y765" t="str">
            <v>TANK - DIR. ENG.  PERMITS</v>
          </cell>
          <cell r="AF765">
            <v>0</v>
          </cell>
          <cell r="AI765" t="str">
            <v>1ECBIX</v>
          </cell>
          <cell r="AJ765" t="str">
            <v>OTHER COMPRESSORS</v>
          </cell>
          <cell r="AQ765">
            <v>0</v>
          </cell>
        </row>
        <row r="766">
          <cell r="M766" t="str">
            <v>1EAI-</v>
          </cell>
          <cell r="N766" t="str">
            <v>TANK - ENGINEERING PROCUREMENT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X766" t="str">
            <v>1EAAC</v>
          </cell>
          <cell r="Y766" t="str">
            <v>TANK - DIR. ENG.  CIVIL/STRUCTURAL</v>
          </cell>
          <cell r="AF766">
            <v>0</v>
          </cell>
          <cell r="AI766" t="str">
            <v>1ECBI-</v>
          </cell>
          <cell r="AJ766" t="str">
            <v>TANK - CONSTRUCTION, MAJOR EQUIPMENT - COMPRESSORS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</row>
        <row r="767">
          <cell r="M767" t="str">
            <v>1EAJ-</v>
          </cell>
          <cell r="N767" t="str">
            <v>TANK - INDIRECT ENGINEERING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X767" t="str">
            <v>1EAAD</v>
          </cell>
          <cell r="Y767" t="str">
            <v>TANK - DIR. ENG.  MECHANICAL</v>
          </cell>
          <cell r="AF767">
            <v>0</v>
          </cell>
        </row>
        <row r="768">
          <cell r="M768" t="str">
            <v>1EA--</v>
          </cell>
          <cell r="N768" t="str">
            <v>SUBTOTAL TANK - ENGINEERING/PROCUREMENT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X768" t="str">
            <v>1EAAE</v>
          </cell>
          <cell r="Y768" t="str">
            <v>TANK - DIR. ENG.  PIPING</v>
          </cell>
          <cell r="AF768">
            <v>0</v>
          </cell>
          <cell r="AI768" t="str">
            <v>1ECBXA</v>
          </cell>
          <cell r="AJ768" t="str">
            <v>PROPANE STORAGE TANK</v>
          </cell>
          <cell r="AQ768">
            <v>0</v>
          </cell>
        </row>
        <row r="769">
          <cell r="X769" t="str">
            <v>1EAAF</v>
          </cell>
          <cell r="Y769" t="str">
            <v>TANK - DIR. ENG.  ELECTRICAL</v>
          </cell>
          <cell r="AF769">
            <v>0</v>
          </cell>
          <cell r="AI769" t="str">
            <v>1ECBXB</v>
          </cell>
          <cell r="AJ769" t="str">
            <v>TANK BOTTOM HEATING AND ACCESSORIES</v>
          </cell>
          <cell r="AQ769">
            <v>0</v>
          </cell>
        </row>
        <row r="770">
          <cell r="M770" t="str">
            <v>1EBA-</v>
          </cell>
          <cell r="N770" t="str">
            <v>TANK - FAB/DELIVERY - MAJOR EQUIPMENT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X770" t="str">
            <v>1EAAG</v>
          </cell>
          <cell r="Y770" t="str">
            <v>TANK - DIR. ENG.  INSTRUMENTATION</v>
          </cell>
          <cell r="AF770">
            <v>0</v>
          </cell>
          <cell r="AI770" t="str">
            <v>1ECBXC</v>
          </cell>
          <cell r="AJ770" t="str">
            <v>PUMPS</v>
          </cell>
          <cell r="AQ770">
            <v>0</v>
          </cell>
        </row>
        <row r="771">
          <cell r="M771" t="str">
            <v>1EBB-</v>
          </cell>
          <cell r="N771" t="str">
            <v>TANK - FAB/DELIVERY - BULKS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X771" t="str">
            <v>1EAAH</v>
          </cell>
          <cell r="Y771" t="str">
            <v>TANK - DIR. ENG.  ARCHITECTURAL</v>
          </cell>
          <cell r="AF771">
            <v>0</v>
          </cell>
          <cell r="AI771" t="str">
            <v>1ECBXD</v>
          </cell>
          <cell r="AJ771" t="str">
            <v>EXCHANGERS</v>
          </cell>
          <cell r="AQ771">
            <v>0</v>
          </cell>
        </row>
        <row r="772">
          <cell r="M772" t="str">
            <v>1EBC-</v>
          </cell>
          <cell r="N772" t="str">
            <v>TANK - FAB/DELIVERY - ENGINEERING SPECIALTIES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X772" t="str">
            <v>1EAAI</v>
          </cell>
          <cell r="Y772" t="str">
            <v>TANK - DIR. ENG.  PIPELINES</v>
          </cell>
          <cell r="Z772" t="str">
            <v>N/A</v>
          </cell>
          <cell r="AA772" t="str">
            <v>N/A</v>
          </cell>
          <cell r="AB772" t="str">
            <v>N/A</v>
          </cell>
          <cell r="AC772" t="str">
            <v>N/A</v>
          </cell>
          <cell r="AD772" t="str">
            <v>N/A</v>
          </cell>
          <cell r="AE772" t="str">
            <v>N/A</v>
          </cell>
          <cell r="AF772" t="str">
            <v>N/A</v>
          </cell>
          <cell r="AI772" t="str">
            <v>1ECBXE</v>
          </cell>
          <cell r="AJ772" t="str">
            <v>FIRE FIGHTING SYSTEM</v>
          </cell>
          <cell r="AQ772">
            <v>0</v>
          </cell>
        </row>
        <row r="773">
          <cell r="M773" t="str">
            <v>1EB--</v>
          </cell>
          <cell r="N773" t="str">
            <v>SUBTOTAL TANK - FABRICATION/DELIVERY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X773" t="str">
            <v>1EAA-</v>
          </cell>
          <cell r="Y773" t="str">
            <v>SUBTOTAL - TANK - DIRECT ENGINEERING</v>
          </cell>
          <cell r="Z773">
            <v>0</v>
          </cell>
          <cell r="AA773" t="str">
            <v>N/A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I773" t="str">
            <v>1ECBXX</v>
          </cell>
          <cell r="AJ773" t="str">
            <v>OTHER</v>
          </cell>
          <cell r="AQ773">
            <v>0</v>
          </cell>
        </row>
        <row r="774">
          <cell r="AI774" t="str">
            <v>1ECBX-</v>
          </cell>
          <cell r="AJ774" t="str">
            <v>TANK - CONSTRUCTION, MAJOR EQUIPMENT - OTHER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</row>
        <row r="775">
          <cell r="M775" t="str">
            <v>1ECA-</v>
          </cell>
          <cell r="N775" t="str">
            <v>TANK - CONSTRUCTION - CIVIL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X775" t="str">
            <v>1EAHA</v>
          </cell>
          <cell r="Y775" t="str">
            <v>TANK - EQUIP. SPECS - PRESSURE VESSELS</v>
          </cell>
          <cell r="Z775" t="str">
            <v>N/A</v>
          </cell>
          <cell r="AA775" t="str">
            <v>N/A</v>
          </cell>
          <cell r="AB775" t="str">
            <v>N/A</v>
          </cell>
          <cell r="AC775" t="str">
            <v>N/A</v>
          </cell>
          <cell r="AD775" t="str">
            <v>N/A</v>
          </cell>
          <cell r="AE775" t="str">
            <v>N/A</v>
          </cell>
          <cell r="AF775" t="str">
            <v>N/A</v>
          </cell>
        </row>
        <row r="776">
          <cell r="M776" t="str">
            <v>1ECB-</v>
          </cell>
          <cell r="N776" t="str">
            <v>TANK - CONSTRUCTION - MAJOR EQUIPMENT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X776" t="str">
            <v>1EAHB</v>
          </cell>
          <cell r="Y776" t="str">
            <v>TANK - EQUIP. SPECS - COLUMNS</v>
          </cell>
          <cell r="Z776" t="str">
            <v>N/A</v>
          </cell>
          <cell r="AA776" t="str">
            <v>N/A</v>
          </cell>
          <cell r="AB776" t="str">
            <v>N/A</v>
          </cell>
          <cell r="AC776" t="str">
            <v>N/A</v>
          </cell>
          <cell r="AD776" t="str">
            <v>N/A</v>
          </cell>
          <cell r="AE776" t="str">
            <v>N/A</v>
          </cell>
          <cell r="AF776" t="str">
            <v>N/A</v>
          </cell>
        </row>
        <row r="777">
          <cell r="M777" t="str">
            <v>1ECC-</v>
          </cell>
          <cell r="N777" t="str">
            <v>TANK - CONSTRUCTION - BULKS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X777" t="str">
            <v>1EAHC</v>
          </cell>
          <cell r="Y777" t="str">
            <v>TANK - EQUIP. SPECS - REACTORS</v>
          </cell>
          <cell r="Z777" t="str">
            <v>N/A</v>
          </cell>
          <cell r="AA777" t="str">
            <v>N/A</v>
          </cell>
          <cell r="AB777" t="str">
            <v>N/A</v>
          </cell>
          <cell r="AC777" t="str">
            <v>N/A</v>
          </cell>
          <cell r="AD777" t="str">
            <v>N/A</v>
          </cell>
          <cell r="AE777" t="str">
            <v>N/A</v>
          </cell>
          <cell r="AF777" t="str">
            <v>N/A</v>
          </cell>
        </row>
        <row r="778">
          <cell r="M778" t="str">
            <v>1ECD-</v>
          </cell>
          <cell r="N778" t="str">
            <v>TANK - CONSTRUCTION - CONSTRUCTION SPECIALTIES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X778" t="str">
            <v>1EAHD</v>
          </cell>
          <cell r="Y778" t="str">
            <v>TANK - EQUIP. SPECS - FIELD ERECTED TANKS</v>
          </cell>
          <cell r="Z778" t="str">
            <v>N/A</v>
          </cell>
          <cell r="AA778" t="str">
            <v>N/A</v>
          </cell>
          <cell r="AB778" t="str">
            <v>N/A</v>
          </cell>
          <cell r="AC778" t="str">
            <v>N/A</v>
          </cell>
          <cell r="AD778" t="str">
            <v>N/A</v>
          </cell>
          <cell r="AE778" t="str">
            <v>N/A</v>
          </cell>
          <cell r="AF778" t="str">
            <v>N/A</v>
          </cell>
        </row>
        <row r="779">
          <cell r="M779" t="str">
            <v>1ECE-</v>
          </cell>
          <cell r="N779" t="str">
            <v>TANK - CONSTRUCTION - OTHER DIRECT WORK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X779" t="str">
            <v>1EAHE</v>
          </cell>
          <cell r="Y779" t="str">
            <v>TANK - EQUIP. SPECS - PUMPS</v>
          </cell>
          <cell r="AF779">
            <v>0</v>
          </cell>
        </row>
        <row r="780">
          <cell r="M780" t="str">
            <v>1ECF-</v>
          </cell>
          <cell r="N780" t="str">
            <v>TANK - CONSTRUCTION - INDIRECTS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X780" t="str">
            <v>1EAHF</v>
          </cell>
          <cell r="Y780" t="str">
            <v>TANK - EQUIP. SPECS - HEAT EXCHANGERS - S &amp; T</v>
          </cell>
          <cell r="Z780" t="str">
            <v>N/A</v>
          </cell>
          <cell r="AA780" t="str">
            <v>N/A</v>
          </cell>
          <cell r="AB780" t="str">
            <v>N/A</v>
          </cell>
          <cell r="AC780" t="str">
            <v>N/A</v>
          </cell>
          <cell r="AD780" t="str">
            <v>N/A</v>
          </cell>
          <cell r="AE780" t="str">
            <v>N/A</v>
          </cell>
          <cell r="AF780" t="str">
            <v>N/A</v>
          </cell>
        </row>
        <row r="781">
          <cell r="M781" t="str">
            <v>1EC--</v>
          </cell>
          <cell r="N781" t="str">
            <v>SUBTOTAL TANK - CONSTRUCTION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X781" t="str">
            <v>1EAHG</v>
          </cell>
          <cell r="Y781" t="str">
            <v>TANK - EQUIP. SPECS - HEAT EXCHANGERS - FINNED</v>
          </cell>
          <cell r="Z781" t="str">
            <v>N/A</v>
          </cell>
          <cell r="AA781" t="str">
            <v>N/A</v>
          </cell>
          <cell r="AB781" t="str">
            <v>N/A</v>
          </cell>
          <cell r="AC781" t="str">
            <v>N/A</v>
          </cell>
          <cell r="AD781" t="str">
            <v>N/A</v>
          </cell>
          <cell r="AE781" t="str">
            <v>N/A</v>
          </cell>
          <cell r="AF781" t="str">
            <v>N/A</v>
          </cell>
        </row>
        <row r="782">
          <cell r="X782" t="str">
            <v>1EAHH</v>
          </cell>
          <cell r="Y782" t="str">
            <v>TANK - EQUIP. SPECS - EXTRUDERS</v>
          </cell>
          <cell r="Z782" t="str">
            <v>N/A</v>
          </cell>
          <cell r="AA782" t="str">
            <v>N/A</v>
          </cell>
          <cell r="AB782" t="str">
            <v>N/A</v>
          </cell>
          <cell r="AC782" t="str">
            <v>N/A</v>
          </cell>
          <cell r="AD782" t="str">
            <v>N/A</v>
          </cell>
          <cell r="AE782" t="str">
            <v>N/A</v>
          </cell>
          <cell r="AF782" t="str">
            <v>N/A</v>
          </cell>
        </row>
        <row r="783">
          <cell r="M783" t="str">
            <v>1EDA-</v>
          </cell>
          <cell r="N783" t="str">
            <v>TANK - COMMISSIONING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X783" t="str">
            <v>1EAHI</v>
          </cell>
          <cell r="Y783" t="str">
            <v>TANK - EQUIP. SPECS - COMPRESSORS</v>
          </cell>
          <cell r="AF783">
            <v>0</v>
          </cell>
        </row>
        <row r="784">
          <cell r="M784" t="str">
            <v>1EDB-</v>
          </cell>
          <cell r="N784" t="str">
            <v>TANK -STARTUP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X784" t="str">
            <v>1EAHJ</v>
          </cell>
          <cell r="Y784" t="str">
            <v>TANK - EQUIP. SPECS - GENERATORS</v>
          </cell>
          <cell r="Z784" t="str">
            <v>N/A</v>
          </cell>
          <cell r="AA784" t="str">
            <v>N/A</v>
          </cell>
          <cell r="AB784" t="str">
            <v>N/A</v>
          </cell>
          <cell r="AC784" t="str">
            <v>N/A</v>
          </cell>
          <cell r="AD784" t="str">
            <v>N/A</v>
          </cell>
          <cell r="AE784" t="str">
            <v>N/A</v>
          </cell>
          <cell r="AF784" t="str">
            <v>N/A</v>
          </cell>
        </row>
        <row r="785">
          <cell r="M785" t="str">
            <v>1EDC-</v>
          </cell>
          <cell r="N785" t="str">
            <v>TANK -TRAINING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X785" t="str">
            <v>1EAHK</v>
          </cell>
          <cell r="Y785" t="str">
            <v>TANK - EQUIP. SPECS - MOTORS &amp; DRIVERS</v>
          </cell>
          <cell r="Z785" t="str">
            <v>N/A</v>
          </cell>
          <cell r="AA785" t="str">
            <v>N/A</v>
          </cell>
          <cell r="AB785" t="str">
            <v>N/A</v>
          </cell>
          <cell r="AC785" t="str">
            <v>N/A</v>
          </cell>
          <cell r="AD785" t="str">
            <v>N/A</v>
          </cell>
          <cell r="AE785" t="str">
            <v>N/A</v>
          </cell>
          <cell r="AF785" t="str">
            <v>N/A</v>
          </cell>
        </row>
        <row r="786">
          <cell r="M786" t="str">
            <v>1ED--</v>
          </cell>
          <cell r="N786" t="str">
            <v>SUBTOTAL TANK - COMMISSIONING, STARTUP &amp; TRAINING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X786" t="str">
            <v>1EAHL</v>
          </cell>
          <cell r="Y786" t="str">
            <v>TANK - EQUIP. SPECS - FIRED EQUIPMENT</v>
          </cell>
          <cell r="Z786" t="str">
            <v>N/A</v>
          </cell>
          <cell r="AA786" t="str">
            <v>N/A</v>
          </cell>
          <cell r="AB786" t="str">
            <v>N/A</v>
          </cell>
          <cell r="AC786" t="str">
            <v>N/A</v>
          </cell>
          <cell r="AD786" t="str">
            <v>N/A</v>
          </cell>
          <cell r="AE786" t="str">
            <v>N/A</v>
          </cell>
          <cell r="AF786" t="str">
            <v>N/A</v>
          </cell>
        </row>
        <row r="787">
          <cell r="X787" t="str">
            <v>1EAHM</v>
          </cell>
          <cell r="Y787" t="str">
            <v>TANK - EQUIP. SPECS - BLOWERS, FANS</v>
          </cell>
          <cell r="Z787" t="str">
            <v>N/A</v>
          </cell>
          <cell r="AA787" t="str">
            <v>N/A</v>
          </cell>
          <cell r="AB787" t="str">
            <v>N/A</v>
          </cell>
          <cell r="AC787" t="str">
            <v>N/A</v>
          </cell>
          <cell r="AD787" t="str">
            <v>N/A</v>
          </cell>
          <cell r="AE787" t="str">
            <v>N/A</v>
          </cell>
          <cell r="AF787" t="str">
            <v>N/A</v>
          </cell>
        </row>
        <row r="788">
          <cell r="X788" t="str">
            <v>1EAHN</v>
          </cell>
          <cell r="Y788" t="str">
            <v>TANK - EQUIP. SPECS - FILTERS</v>
          </cell>
          <cell r="Z788" t="str">
            <v>N/A</v>
          </cell>
          <cell r="AA788" t="str">
            <v>N/A</v>
          </cell>
          <cell r="AB788" t="str">
            <v>N/A</v>
          </cell>
          <cell r="AC788" t="str">
            <v>N/A</v>
          </cell>
          <cell r="AD788" t="str">
            <v>N/A</v>
          </cell>
          <cell r="AE788" t="str">
            <v>N/A</v>
          </cell>
          <cell r="AF788" t="str">
            <v>N/A</v>
          </cell>
        </row>
        <row r="789">
          <cell r="X789" t="str">
            <v>1EAHO</v>
          </cell>
          <cell r="Y789" t="str">
            <v>TANK - EQUIP. SPECS - FLARES</v>
          </cell>
          <cell r="Z789" t="str">
            <v>N/A</v>
          </cell>
          <cell r="AA789" t="str">
            <v>N/A</v>
          </cell>
          <cell r="AB789" t="str">
            <v>N/A</v>
          </cell>
          <cell r="AC789" t="str">
            <v>N/A</v>
          </cell>
          <cell r="AD789" t="str">
            <v>N/A</v>
          </cell>
          <cell r="AE789" t="str">
            <v>N/A</v>
          </cell>
          <cell r="AF789" t="str">
            <v>N/A</v>
          </cell>
        </row>
        <row r="790">
          <cell r="X790" t="str">
            <v>1EAHP</v>
          </cell>
          <cell r="Y790" t="str">
            <v>TANK - EQUIP. SPECS - SOLIDS HANDLING EQUIPMENT</v>
          </cell>
          <cell r="Z790" t="str">
            <v>N/A</v>
          </cell>
          <cell r="AA790" t="str">
            <v>N/A</v>
          </cell>
          <cell r="AB790" t="str">
            <v>N/A</v>
          </cell>
          <cell r="AC790" t="str">
            <v>N/A</v>
          </cell>
          <cell r="AD790" t="str">
            <v>N/A</v>
          </cell>
          <cell r="AE790" t="str">
            <v>N/A</v>
          </cell>
          <cell r="AF790" t="str">
            <v>N/A</v>
          </cell>
        </row>
        <row r="791">
          <cell r="X791" t="str">
            <v>1EAHQ</v>
          </cell>
          <cell r="Y791" t="str">
            <v>TANK - EQUIP. SPECS - PACKAGED EQUIPMENT</v>
          </cell>
          <cell r="Z791" t="str">
            <v>N/A</v>
          </cell>
          <cell r="AA791" t="str">
            <v>N/A</v>
          </cell>
          <cell r="AB791" t="str">
            <v>N/A</v>
          </cell>
          <cell r="AC791" t="str">
            <v>N/A</v>
          </cell>
          <cell r="AD791" t="str">
            <v>N/A</v>
          </cell>
          <cell r="AE791" t="str">
            <v>N/A</v>
          </cell>
          <cell r="AF791" t="str">
            <v>N/A</v>
          </cell>
        </row>
        <row r="792">
          <cell r="X792" t="str">
            <v>1EAHX</v>
          </cell>
          <cell r="Y792" t="str">
            <v>TANK - EQUIP. SPECS - OTHERS</v>
          </cell>
          <cell r="AF792">
            <v>0</v>
          </cell>
        </row>
        <row r="793">
          <cell r="X793" t="str">
            <v>1EAH-</v>
          </cell>
          <cell r="Y793" t="str">
            <v xml:space="preserve">SUBTOTAL - TANK - EQUIP. SPECS </v>
          </cell>
          <cell r="Z793">
            <v>0</v>
          </cell>
          <cell r="AA793" t="str">
            <v>N/A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800">
          <cell r="W800" t="str">
            <v>LEVEL 2 TANK PG.2</v>
          </cell>
          <cell r="X800" t="str">
            <v>WBS CODE</v>
          </cell>
          <cell r="Y800" t="str">
            <v>DESCRIPTION</v>
          </cell>
          <cell r="Z800" t="str">
            <v>QUANTITY</v>
          </cell>
          <cell r="AA800" t="str">
            <v>UNITS</v>
          </cell>
          <cell r="AB800" t="str">
            <v>TOTAL MANHOURS</v>
          </cell>
          <cell r="AC800" t="str">
            <v>TOTAL LABOR COST</v>
          </cell>
          <cell r="AD800" t="str">
            <v>TOTAL MAT'L COST</v>
          </cell>
          <cell r="AE800" t="str">
            <v>TOTAL S/C COST</v>
          </cell>
          <cell r="AF800" t="str">
            <v>TOTAL COST</v>
          </cell>
        </row>
        <row r="802">
          <cell r="X802" t="str">
            <v>1EAIA</v>
          </cell>
          <cell r="Y802" t="str">
            <v>TANK - PROCUREMENT PRESSURE VESSELS</v>
          </cell>
          <cell r="Z802" t="str">
            <v>N/A</v>
          </cell>
          <cell r="AA802" t="str">
            <v>N/A</v>
          </cell>
          <cell r="AB802" t="str">
            <v>N/A</v>
          </cell>
          <cell r="AC802" t="str">
            <v>N/A</v>
          </cell>
          <cell r="AD802" t="str">
            <v>N/A</v>
          </cell>
          <cell r="AE802" t="str">
            <v>N/A</v>
          </cell>
          <cell r="AF802" t="str">
            <v>N/A</v>
          </cell>
        </row>
        <row r="803">
          <cell r="X803" t="str">
            <v>1EAIB</v>
          </cell>
          <cell r="Y803" t="str">
            <v>TANK - PROCUREMENT   COLUMNS</v>
          </cell>
          <cell r="Z803" t="str">
            <v>N/A</v>
          </cell>
          <cell r="AA803" t="str">
            <v>N/A</v>
          </cell>
          <cell r="AB803" t="str">
            <v>N/A</v>
          </cell>
          <cell r="AC803" t="str">
            <v>N/A</v>
          </cell>
          <cell r="AD803" t="str">
            <v>N/A</v>
          </cell>
          <cell r="AE803" t="str">
            <v>N/A</v>
          </cell>
          <cell r="AF803" t="str">
            <v>N/A</v>
          </cell>
        </row>
        <row r="804">
          <cell r="X804" t="str">
            <v>1EAIC</v>
          </cell>
          <cell r="Y804" t="str">
            <v>TANK - PROCUREMENT   REACTORS</v>
          </cell>
          <cell r="Z804" t="str">
            <v>N/A</v>
          </cell>
          <cell r="AA804" t="str">
            <v>N/A</v>
          </cell>
          <cell r="AB804" t="str">
            <v>N/A</v>
          </cell>
          <cell r="AC804" t="str">
            <v>N/A</v>
          </cell>
          <cell r="AD804" t="str">
            <v>N/A</v>
          </cell>
          <cell r="AE804" t="str">
            <v>N/A</v>
          </cell>
          <cell r="AF804" t="str">
            <v>N/A</v>
          </cell>
        </row>
        <row r="805">
          <cell r="X805" t="str">
            <v>1EAID</v>
          </cell>
          <cell r="Y805" t="str">
            <v>TANK - PROCUREMENT   FIELD ERECTED TANKS</v>
          </cell>
          <cell r="Z805" t="str">
            <v>N/A</v>
          </cell>
          <cell r="AA805" t="str">
            <v>N/A</v>
          </cell>
          <cell r="AB805" t="str">
            <v>N/A</v>
          </cell>
          <cell r="AC805" t="str">
            <v>N/A</v>
          </cell>
          <cell r="AD805" t="str">
            <v>N/A</v>
          </cell>
          <cell r="AE805" t="str">
            <v>N/A</v>
          </cell>
          <cell r="AF805" t="str">
            <v>N/A</v>
          </cell>
        </row>
        <row r="806">
          <cell r="X806" t="str">
            <v>1EAIE</v>
          </cell>
          <cell r="Y806" t="str">
            <v>TANK - PROCUREMENT   PUMPS</v>
          </cell>
          <cell r="AF806">
            <v>0</v>
          </cell>
        </row>
        <row r="807">
          <cell r="X807" t="str">
            <v>1EAIF</v>
          </cell>
          <cell r="Y807" t="str">
            <v>TANK - PROCUREMENT   HEAT EXCHANGERS - S &amp; T</v>
          </cell>
          <cell r="Z807" t="str">
            <v>N/A</v>
          </cell>
          <cell r="AA807" t="str">
            <v>N/A</v>
          </cell>
          <cell r="AB807" t="str">
            <v>N/A</v>
          </cell>
          <cell r="AC807" t="str">
            <v>N/A</v>
          </cell>
          <cell r="AD807" t="str">
            <v>N/A</v>
          </cell>
          <cell r="AE807" t="str">
            <v>N/A</v>
          </cell>
          <cell r="AF807" t="str">
            <v>N/A</v>
          </cell>
        </row>
        <row r="808">
          <cell r="X808" t="str">
            <v>1EAIG</v>
          </cell>
          <cell r="Y808" t="str">
            <v>TANK - PROCUREMENT   HEAT EXCHANGERS - FINNED</v>
          </cell>
          <cell r="Z808" t="str">
            <v>N/A</v>
          </cell>
          <cell r="AA808" t="str">
            <v>N/A</v>
          </cell>
          <cell r="AB808" t="str">
            <v>N/A</v>
          </cell>
          <cell r="AC808" t="str">
            <v>N/A</v>
          </cell>
          <cell r="AD808" t="str">
            <v>N/A</v>
          </cell>
          <cell r="AE808" t="str">
            <v>N/A</v>
          </cell>
          <cell r="AF808" t="str">
            <v>N/A</v>
          </cell>
        </row>
        <row r="809">
          <cell r="X809" t="str">
            <v>1EAIH</v>
          </cell>
          <cell r="Y809" t="str">
            <v>TANK - PROCUREMENT   EXTRUDERS</v>
          </cell>
          <cell r="Z809" t="str">
            <v>N/A</v>
          </cell>
          <cell r="AA809" t="str">
            <v>N/A</v>
          </cell>
          <cell r="AB809" t="str">
            <v>N/A</v>
          </cell>
          <cell r="AC809" t="str">
            <v>N/A</v>
          </cell>
          <cell r="AD809" t="str">
            <v>N/A</v>
          </cell>
          <cell r="AE809" t="str">
            <v>N/A</v>
          </cell>
          <cell r="AF809" t="str">
            <v>N/A</v>
          </cell>
        </row>
        <row r="810">
          <cell r="X810" t="str">
            <v>1EAII</v>
          </cell>
          <cell r="Y810" t="str">
            <v>TANK - PROCUREMENT   COMPRESSORS</v>
          </cell>
          <cell r="AF810">
            <v>0</v>
          </cell>
        </row>
        <row r="811">
          <cell r="X811" t="str">
            <v>1EAIJ</v>
          </cell>
          <cell r="Y811" t="str">
            <v>TANK - PROCUREMENT   GENERATORS</v>
          </cell>
          <cell r="Z811" t="str">
            <v>N/A</v>
          </cell>
          <cell r="AA811" t="str">
            <v>N/A</v>
          </cell>
          <cell r="AB811" t="str">
            <v>N/A</v>
          </cell>
          <cell r="AC811" t="str">
            <v>N/A</v>
          </cell>
          <cell r="AD811" t="str">
            <v>N/A</v>
          </cell>
          <cell r="AE811" t="str">
            <v>N/A</v>
          </cell>
          <cell r="AF811" t="str">
            <v>N/A</v>
          </cell>
        </row>
        <row r="812">
          <cell r="X812" t="str">
            <v>1EAIK</v>
          </cell>
          <cell r="Y812" t="str">
            <v>TANK - PROCUREMENT   MOTORS &amp; DRIVERS</v>
          </cell>
          <cell r="Z812" t="str">
            <v>N/A</v>
          </cell>
          <cell r="AA812" t="str">
            <v>N/A</v>
          </cell>
          <cell r="AB812" t="str">
            <v>N/A</v>
          </cell>
          <cell r="AC812" t="str">
            <v>N/A</v>
          </cell>
          <cell r="AD812" t="str">
            <v>N/A</v>
          </cell>
          <cell r="AE812" t="str">
            <v>N/A</v>
          </cell>
          <cell r="AF812" t="str">
            <v>N/A</v>
          </cell>
        </row>
        <row r="813">
          <cell r="X813" t="str">
            <v>1EAIL</v>
          </cell>
          <cell r="Y813" t="str">
            <v>TANK - PROCUREMENT   FIRED EQUIPMENT</v>
          </cell>
          <cell r="Z813" t="str">
            <v>N/A</v>
          </cell>
          <cell r="AA813" t="str">
            <v>N/A</v>
          </cell>
          <cell r="AB813" t="str">
            <v>N/A</v>
          </cell>
          <cell r="AC813" t="str">
            <v>N/A</v>
          </cell>
          <cell r="AD813" t="str">
            <v>N/A</v>
          </cell>
          <cell r="AE813" t="str">
            <v>N/A</v>
          </cell>
          <cell r="AF813" t="str">
            <v>N/A</v>
          </cell>
        </row>
        <row r="814">
          <cell r="X814" t="str">
            <v>1EAIM</v>
          </cell>
          <cell r="Y814" t="str">
            <v>TANK - PROCUREMENT   BLOWERS &amp; FANS</v>
          </cell>
          <cell r="Z814" t="str">
            <v>N/A</v>
          </cell>
          <cell r="AA814" t="str">
            <v>N/A</v>
          </cell>
          <cell r="AB814" t="str">
            <v>N/A</v>
          </cell>
          <cell r="AC814" t="str">
            <v>N/A</v>
          </cell>
          <cell r="AD814" t="str">
            <v>N/A</v>
          </cell>
          <cell r="AE814" t="str">
            <v>N/A</v>
          </cell>
          <cell r="AF814" t="str">
            <v>N/A</v>
          </cell>
        </row>
        <row r="815">
          <cell r="X815" t="str">
            <v>1EAIN</v>
          </cell>
          <cell r="Y815" t="str">
            <v>TANK - PROCUREMENT   FILTERS</v>
          </cell>
          <cell r="Z815" t="str">
            <v>N/A</v>
          </cell>
          <cell r="AA815" t="str">
            <v>N/A</v>
          </cell>
          <cell r="AB815" t="str">
            <v>N/A</v>
          </cell>
          <cell r="AC815" t="str">
            <v>N/A</v>
          </cell>
          <cell r="AD815" t="str">
            <v>N/A</v>
          </cell>
          <cell r="AE815" t="str">
            <v>N/A</v>
          </cell>
          <cell r="AF815" t="str">
            <v>N/A</v>
          </cell>
        </row>
        <row r="816">
          <cell r="X816" t="str">
            <v>1EAIO</v>
          </cell>
          <cell r="Y816" t="str">
            <v>TANK - PROCUREMENT   FLARES</v>
          </cell>
          <cell r="Z816" t="str">
            <v>N/A</v>
          </cell>
          <cell r="AA816" t="str">
            <v>N/A</v>
          </cell>
          <cell r="AB816" t="str">
            <v>N/A</v>
          </cell>
          <cell r="AC816" t="str">
            <v>N/A</v>
          </cell>
          <cell r="AD816" t="str">
            <v>N/A</v>
          </cell>
          <cell r="AE816" t="str">
            <v>N/A</v>
          </cell>
          <cell r="AF816" t="str">
            <v>N/A</v>
          </cell>
        </row>
        <row r="817">
          <cell r="X817" t="str">
            <v>1EAIP</v>
          </cell>
          <cell r="Y817" t="str">
            <v>TANK - PROCUREMENT   SOLIDS HANDLING EQUIPMENT</v>
          </cell>
          <cell r="Z817" t="str">
            <v>N/A</v>
          </cell>
          <cell r="AA817" t="str">
            <v>N/A</v>
          </cell>
          <cell r="AB817" t="str">
            <v>N/A</v>
          </cell>
          <cell r="AC817" t="str">
            <v>N/A</v>
          </cell>
          <cell r="AD817" t="str">
            <v>N/A</v>
          </cell>
          <cell r="AE817" t="str">
            <v>N/A</v>
          </cell>
          <cell r="AF817" t="str">
            <v>N/A</v>
          </cell>
        </row>
        <row r="818">
          <cell r="X818" t="str">
            <v>1EAIQ</v>
          </cell>
          <cell r="Y818" t="str">
            <v>TANK - PROCUREMENT   PACKAGED EQUIPMENT</v>
          </cell>
          <cell r="Z818" t="str">
            <v>N/A</v>
          </cell>
          <cell r="AA818" t="str">
            <v>N/A</v>
          </cell>
          <cell r="AB818" t="str">
            <v>N/A</v>
          </cell>
          <cell r="AC818" t="str">
            <v>N/A</v>
          </cell>
          <cell r="AD818" t="str">
            <v>N/A</v>
          </cell>
          <cell r="AE818" t="str">
            <v>N/A</v>
          </cell>
          <cell r="AF818" t="str">
            <v>N/A</v>
          </cell>
        </row>
        <row r="819">
          <cell r="X819" t="str">
            <v>1EAIT</v>
          </cell>
          <cell r="Y819" t="str">
            <v>TANK - PROCUREMENT   BULKS</v>
          </cell>
          <cell r="AF819">
            <v>0</v>
          </cell>
        </row>
        <row r="820">
          <cell r="X820" t="str">
            <v>1EAIX</v>
          </cell>
          <cell r="Y820" t="str">
            <v>TANK - PROCUREMENT   OTHER</v>
          </cell>
          <cell r="AF820">
            <v>0</v>
          </cell>
        </row>
        <row r="821">
          <cell r="X821" t="str">
            <v>1EAI-</v>
          </cell>
          <cell r="Y821" t="str">
            <v>SUBTOTAL - TANK - PROCUREMENT</v>
          </cell>
          <cell r="Z821">
            <v>0</v>
          </cell>
          <cell r="AA821" t="str">
            <v>N/A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3">
          <cell r="X823" t="str">
            <v>1EAJA</v>
          </cell>
          <cell r="Y823" t="str">
            <v>TANK - INDIRECT ENG'G CONTRACTS</v>
          </cell>
          <cell r="AF823">
            <v>0</v>
          </cell>
        </row>
        <row r="824">
          <cell r="X824" t="str">
            <v>1EAJB</v>
          </cell>
          <cell r="Y824" t="str">
            <v>TANK - INDIRECT ENG'G PROJECT MANAGEMENT</v>
          </cell>
          <cell r="AF824">
            <v>0</v>
          </cell>
        </row>
        <row r="825">
          <cell r="X825" t="str">
            <v>1EAJC</v>
          </cell>
          <cell r="Y825" t="str">
            <v>TANK - INDIRECT ENG'G ENGINEERING/NON-TECH</v>
          </cell>
          <cell r="AF825">
            <v>0</v>
          </cell>
        </row>
        <row r="826">
          <cell r="X826" t="str">
            <v>1EAJX</v>
          </cell>
          <cell r="Y826" t="str">
            <v>TANK - INDIRECT ENG'G OTHER</v>
          </cell>
          <cell r="AF826">
            <v>0</v>
          </cell>
        </row>
        <row r="827">
          <cell r="X827" t="str">
            <v>1EAJ-</v>
          </cell>
          <cell r="Y827" t="str">
            <v>SUBTOTAL - TANK - INDIRECT ENGINEERING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38">
          <cell r="W838" t="str">
            <v>LEVEL 2 TANK PG.3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BAA</v>
          </cell>
          <cell r="Y840" t="str">
            <v>TANK - FAB/DELIVERY MAJOR EQUIP PRESSURE VESSELS</v>
          </cell>
          <cell r="Z840" t="str">
            <v>N/A</v>
          </cell>
          <cell r="AA840" t="str">
            <v>N/A</v>
          </cell>
          <cell r="AB840" t="str">
            <v>N/A</v>
          </cell>
          <cell r="AC840" t="str">
            <v>N/A</v>
          </cell>
          <cell r="AD840" t="str">
            <v>N/A</v>
          </cell>
          <cell r="AE840" t="str">
            <v>N/A</v>
          </cell>
          <cell r="AF840" t="str">
            <v>N/A</v>
          </cell>
        </row>
        <row r="841">
          <cell r="X841" t="str">
            <v>1EBAB</v>
          </cell>
          <cell r="Y841" t="str">
            <v>TANK - FAB/DELIVERY MAJOR EQUIP COLUMNS</v>
          </cell>
          <cell r="Z841" t="str">
            <v>N/A</v>
          </cell>
          <cell r="AA841" t="str">
            <v>N/A</v>
          </cell>
          <cell r="AB841" t="str">
            <v>N/A</v>
          </cell>
          <cell r="AC841" t="str">
            <v>N/A</v>
          </cell>
          <cell r="AD841" t="str">
            <v>N/A</v>
          </cell>
          <cell r="AE841" t="str">
            <v>N/A</v>
          </cell>
          <cell r="AF841" t="str">
            <v>N/A</v>
          </cell>
        </row>
        <row r="842">
          <cell r="X842" t="str">
            <v>1EBAC</v>
          </cell>
          <cell r="Y842" t="str">
            <v>TANK - FAB/DELIVERY MAJOR EQUIP REACTORS</v>
          </cell>
          <cell r="Z842" t="str">
            <v>N/A</v>
          </cell>
          <cell r="AA842" t="str">
            <v>N/A</v>
          </cell>
          <cell r="AB842" t="str">
            <v>N/A</v>
          </cell>
          <cell r="AC842" t="str">
            <v>N/A</v>
          </cell>
          <cell r="AD842" t="str">
            <v>N/A</v>
          </cell>
          <cell r="AE842" t="str">
            <v>N/A</v>
          </cell>
          <cell r="AF842" t="str">
            <v>N/A</v>
          </cell>
        </row>
        <row r="843">
          <cell r="X843" t="str">
            <v>1EBAD</v>
          </cell>
          <cell r="Y843" t="str">
            <v>TANK - FAB/DELIVERY MAJOR EQUIP FIELD ERECTED TANKS</v>
          </cell>
          <cell r="Z843" t="str">
            <v>N/A</v>
          </cell>
          <cell r="AA843" t="str">
            <v>N/A</v>
          </cell>
          <cell r="AB843" t="str">
            <v>N/A</v>
          </cell>
          <cell r="AC843" t="str">
            <v>N/A</v>
          </cell>
          <cell r="AD843" t="str">
            <v>N/A</v>
          </cell>
          <cell r="AE843" t="str">
            <v>N/A</v>
          </cell>
          <cell r="AF843" t="str">
            <v>N/A</v>
          </cell>
        </row>
        <row r="844">
          <cell r="X844" t="str">
            <v>1EBAE</v>
          </cell>
          <cell r="Y844" t="str">
            <v>TANK - FAB/DELIVERY MAJOR EQUIP PUMPS</v>
          </cell>
          <cell r="Z844" t="str">
            <v>N/A</v>
          </cell>
          <cell r="AA844" t="str">
            <v>N/A</v>
          </cell>
          <cell r="AB844" t="str">
            <v>N/A</v>
          </cell>
          <cell r="AC844" t="str">
            <v>N/A</v>
          </cell>
          <cell r="AD844" t="str">
            <v>N/A</v>
          </cell>
          <cell r="AE844" t="str">
            <v>N/A</v>
          </cell>
          <cell r="AF844" t="str">
            <v>N/A</v>
          </cell>
        </row>
        <row r="845">
          <cell r="X845" t="str">
            <v>1EBAF</v>
          </cell>
          <cell r="Y845" t="str">
            <v>TANK - FAB/DELIVERY MAJOR EQUIP HEAT EXCHANGERS S&amp;T</v>
          </cell>
          <cell r="Z845" t="str">
            <v>N/A</v>
          </cell>
          <cell r="AA845" t="str">
            <v>N/A</v>
          </cell>
          <cell r="AB845" t="str">
            <v>N/A</v>
          </cell>
          <cell r="AC845" t="str">
            <v>N/A</v>
          </cell>
          <cell r="AD845" t="str">
            <v>N/A</v>
          </cell>
          <cell r="AE845" t="str">
            <v>N/A</v>
          </cell>
          <cell r="AF845" t="str">
            <v>N/A</v>
          </cell>
        </row>
        <row r="846">
          <cell r="X846" t="str">
            <v>1EBAG</v>
          </cell>
          <cell r="Y846" t="str">
            <v>TANK - FAB/DELIVERY MAJOR EQUIP HEAT EXCHANGERS FINNED</v>
          </cell>
          <cell r="Z846" t="str">
            <v>N/A</v>
          </cell>
          <cell r="AA846" t="str">
            <v>N/A</v>
          </cell>
          <cell r="AB846" t="str">
            <v>N/A</v>
          </cell>
          <cell r="AC846" t="str">
            <v>N/A</v>
          </cell>
          <cell r="AD846" t="str">
            <v>N/A</v>
          </cell>
          <cell r="AE846" t="str">
            <v>N/A</v>
          </cell>
          <cell r="AF846" t="str">
            <v>N/A</v>
          </cell>
        </row>
        <row r="847">
          <cell r="X847" t="str">
            <v>1EBAH</v>
          </cell>
          <cell r="Y847" t="str">
            <v>TANK - FAB/DELIVERY MAJOR EQUIP EXTRUDERS</v>
          </cell>
          <cell r="Z847" t="str">
            <v>N/A</v>
          </cell>
          <cell r="AA847" t="str">
            <v>N/A</v>
          </cell>
          <cell r="AB847" t="str">
            <v>N/A</v>
          </cell>
          <cell r="AC847" t="str">
            <v>N/A</v>
          </cell>
          <cell r="AD847" t="str">
            <v>N/A</v>
          </cell>
          <cell r="AE847" t="str">
            <v>N/A</v>
          </cell>
          <cell r="AF847" t="str">
            <v>N/A</v>
          </cell>
        </row>
        <row r="848">
          <cell r="X848" t="str">
            <v>1EBAI</v>
          </cell>
          <cell r="Y848" t="str">
            <v>TANK - FAB/DELIVERY MAJOR EQUIP COMPRESSORS</v>
          </cell>
          <cell r="Z848" t="str">
            <v>N/A</v>
          </cell>
          <cell r="AA848" t="str">
            <v>N/A</v>
          </cell>
          <cell r="AB848" t="str">
            <v>N/A</v>
          </cell>
          <cell r="AC848" t="str">
            <v>N/A</v>
          </cell>
          <cell r="AD848" t="str">
            <v>N/A</v>
          </cell>
          <cell r="AE848" t="str">
            <v>N/A</v>
          </cell>
          <cell r="AF848" t="str">
            <v>N/A</v>
          </cell>
        </row>
        <row r="849">
          <cell r="X849" t="str">
            <v>1EBAJ</v>
          </cell>
          <cell r="Y849" t="str">
            <v>TANK - FAB/DELIVERY MAJOR EQUIP GENERATORS</v>
          </cell>
          <cell r="Z849" t="str">
            <v>N/A</v>
          </cell>
          <cell r="AA849" t="str">
            <v>N/A</v>
          </cell>
          <cell r="AB849" t="str">
            <v>N/A</v>
          </cell>
          <cell r="AC849" t="str">
            <v>N/A</v>
          </cell>
          <cell r="AD849" t="str">
            <v>N/A</v>
          </cell>
          <cell r="AE849" t="str">
            <v>N/A</v>
          </cell>
          <cell r="AF849" t="str">
            <v>N/A</v>
          </cell>
        </row>
        <row r="850">
          <cell r="X850" t="str">
            <v>1EBAJ</v>
          </cell>
          <cell r="Y850" t="str">
            <v>TANK - FAB/DELIVERY MAJOR EQUIP MOTORS &amp; DRIVERS</v>
          </cell>
          <cell r="Z850" t="str">
            <v>N/A</v>
          </cell>
          <cell r="AA850" t="str">
            <v>N/A</v>
          </cell>
          <cell r="AB850" t="str">
            <v>N/A</v>
          </cell>
          <cell r="AC850" t="str">
            <v>N/A</v>
          </cell>
          <cell r="AD850" t="str">
            <v>N/A</v>
          </cell>
          <cell r="AE850" t="str">
            <v>N/A</v>
          </cell>
          <cell r="AF850" t="str">
            <v>N/A</v>
          </cell>
        </row>
        <row r="851">
          <cell r="X851" t="str">
            <v>1EBAL</v>
          </cell>
          <cell r="Y851" t="str">
            <v>TANK - FAB/DELIVERY MAJOR EQUIP FIRED EQUIPMENT</v>
          </cell>
          <cell r="Z851" t="str">
            <v>N/A</v>
          </cell>
          <cell r="AA851" t="str">
            <v>N/A</v>
          </cell>
          <cell r="AB851" t="str">
            <v>N/A</v>
          </cell>
          <cell r="AC851" t="str">
            <v>N/A</v>
          </cell>
          <cell r="AD851" t="str">
            <v>N/A</v>
          </cell>
          <cell r="AE851" t="str">
            <v>N/A</v>
          </cell>
          <cell r="AF851" t="str">
            <v>N/A</v>
          </cell>
        </row>
        <row r="852">
          <cell r="X852" t="str">
            <v>1EBAM</v>
          </cell>
          <cell r="Y852" t="str">
            <v>TANK - FAB/DELIVERY MAJOR EQUIP BLOWERS, FANS</v>
          </cell>
          <cell r="Z852" t="str">
            <v>N/A</v>
          </cell>
          <cell r="AA852" t="str">
            <v>N/A</v>
          </cell>
          <cell r="AB852" t="str">
            <v>N/A</v>
          </cell>
          <cell r="AC852" t="str">
            <v>N/A</v>
          </cell>
          <cell r="AD852" t="str">
            <v>N/A</v>
          </cell>
          <cell r="AE852" t="str">
            <v>N/A</v>
          </cell>
          <cell r="AF852" t="str">
            <v>N/A</v>
          </cell>
        </row>
        <row r="853">
          <cell r="X853" t="str">
            <v>1EBAN</v>
          </cell>
          <cell r="Y853" t="str">
            <v>TANK - FAB/DELIVERY MAJOR EQUIP FILTERS</v>
          </cell>
          <cell r="Z853" t="str">
            <v>N/A</v>
          </cell>
          <cell r="AA853" t="str">
            <v>N/A</v>
          </cell>
          <cell r="AB853" t="str">
            <v>N/A</v>
          </cell>
          <cell r="AC853" t="str">
            <v>N/A</v>
          </cell>
          <cell r="AD853" t="str">
            <v>N/A</v>
          </cell>
          <cell r="AE853" t="str">
            <v>N/A</v>
          </cell>
          <cell r="AF853" t="str">
            <v>N/A</v>
          </cell>
        </row>
        <row r="854">
          <cell r="X854" t="str">
            <v>1EBAO</v>
          </cell>
          <cell r="Y854" t="str">
            <v>TANK - FAB/DELIVERY MAJOR EQUIP FLARES</v>
          </cell>
          <cell r="Z854" t="str">
            <v>N/A</v>
          </cell>
          <cell r="AA854" t="str">
            <v>N/A</v>
          </cell>
          <cell r="AB854" t="str">
            <v>N/A</v>
          </cell>
          <cell r="AC854" t="str">
            <v>N/A</v>
          </cell>
          <cell r="AD854" t="str">
            <v>N/A</v>
          </cell>
          <cell r="AE854" t="str">
            <v>N/A</v>
          </cell>
          <cell r="AF854" t="str">
            <v>N/A</v>
          </cell>
        </row>
        <row r="855">
          <cell r="X855" t="str">
            <v>1EBAP</v>
          </cell>
          <cell r="Y855" t="str">
            <v>TANK - FAB/DELIVERY MAJOR EQUIP SOLIDS HANDLING EQUIPMENT</v>
          </cell>
          <cell r="Z855" t="str">
            <v>N/A</v>
          </cell>
          <cell r="AA855" t="str">
            <v>N/A</v>
          </cell>
          <cell r="AB855" t="str">
            <v>N/A</v>
          </cell>
          <cell r="AC855" t="str">
            <v>N/A</v>
          </cell>
          <cell r="AD855" t="str">
            <v>N/A</v>
          </cell>
          <cell r="AE855" t="str">
            <v>N/A</v>
          </cell>
          <cell r="AF855" t="str">
            <v>N/A</v>
          </cell>
        </row>
        <row r="856">
          <cell r="X856" t="str">
            <v>1EBAQ</v>
          </cell>
          <cell r="Y856" t="str">
            <v>TANK - FAB/DELIVERY MAJOR EQUIP PACKAGED EQUIPMENT</v>
          </cell>
          <cell r="Z856" t="str">
            <v>N/A</v>
          </cell>
          <cell r="AA856" t="str">
            <v>N/A</v>
          </cell>
          <cell r="AB856" t="str">
            <v>N/A</v>
          </cell>
          <cell r="AC856" t="str">
            <v>N/A</v>
          </cell>
          <cell r="AD856" t="str">
            <v>N/A</v>
          </cell>
          <cell r="AE856" t="str">
            <v>N/A</v>
          </cell>
          <cell r="AF856" t="str">
            <v>N/A</v>
          </cell>
        </row>
        <row r="857">
          <cell r="X857" t="str">
            <v>1EBAX</v>
          </cell>
          <cell r="Y857" t="str">
            <v>TANK - FAB/DELIVERY MAJOR EQUIP OTHER</v>
          </cell>
          <cell r="Z857" t="str">
            <v>N/A</v>
          </cell>
          <cell r="AA857" t="str">
            <v>N/A</v>
          </cell>
          <cell r="AB857" t="str">
            <v>N/A</v>
          </cell>
          <cell r="AC857" t="str">
            <v>N/A</v>
          </cell>
          <cell r="AD857" t="str">
            <v>N/A</v>
          </cell>
          <cell r="AE857" t="str">
            <v>N/A</v>
          </cell>
          <cell r="AF857" t="str">
            <v>N/A</v>
          </cell>
        </row>
        <row r="858">
          <cell r="X858" t="str">
            <v>1EBA-</v>
          </cell>
          <cell r="Y858" t="str">
            <v>SUBTOTAL - TANK - FAB/DELIVERY MAJOR EQUIP.</v>
          </cell>
          <cell r="Z858">
            <v>0</v>
          </cell>
          <cell r="AA858" t="str">
            <v>N/A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60">
          <cell r="X860" t="str">
            <v>1EBBA</v>
          </cell>
          <cell r="Y860" t="str">
            <v>TANK - FAB/DELIVERY BULKS - IMBEDS</v>
          </cell>
          <cell r="AF860">
            <v>0</v>
          </cell>
        </row>
        <row r="861">
          <cell r="X861" t="str">
            <v>1EBBB</v>
          </cell>
          <cell r="Y861" t="str">
            <v>TANK - FAB/DELIVERY BULKS - STRUCTURAL</v>
          </cell>
          <cell r="AF861">
            <v>0</v>
          </cell>
        </row>
        <row r="862">
          <cell r="X862" t="str">
            <v>1EBBC</v>
          </cell>
          <cell r="Y862" t="str">
            <v>TANK - FAB/DELIVERY BULKS - PIPING</v>
          </cell>
          <cell r="AF862">
            <v>0</v>
          </cell>
        </row>
        <row r="863">
          <cell r="X863" t="str">
            <v>1EBBD</v>
          </cell>
          <cell r="Y863" t="str">
            <v>TANK - FAB/DELIVERY BULKS - ELECTRICAL</v>
          </cell>
          <cell r="AF863">
            <v>0</v>
          </cell>
        </row>
        <row r="864">
          <cell r="X864" t="str">
            <v>1EBBE</v>
          </cell>
          <cell r="Y864" t="str">
            <v>TANK - FAB/DELIVERY BULKS - INSTRUMENTATION</v>
          </cell>
          <cell r="AF864">
            <v>0</v>
          </cell>
        </row>
        <row r="865">
          <cell r="X865" t="str">
            <v>1EBBF</v>
          </cell>
          <cell r="Y865" t="str">
            <v>TANK - FAB/DELIVERY BULKS - PIPELINES</v>
          </cell>
          <cell r="Z865" t="str">
            <v>N/A</v>
          </cell>
          <cell r="AA865" t="str">
            <v>N/A</v>
          </cell>
          <cell r="AB865" t="str">
            <v>N/A</v>
          </cell>
          <cell r="AC865" t="str">
            <v>N/A</v>
          </cell>
          <cell r="AD865" t="str">
            <v>N/A</v>
          </cell>
          <cell r="AE865" t="str">
            <v>N/A</v>
          </cell>
          <cell r="AF865" t="str">
            <v>N/A</v>
          </cell>
        </row>
        <row r="866">
          <cell r="X866" t="str">
            <v>1EBB-</v>
          </cell>
          <cell r="Y866" t="str">
            <v>SUBTOTAL - TANK - FAB/DELIVERY BULKS</v>
          </cell>
          <cell r="Z866">
            <v>0</v>
          </cell>
          <cell r="AA866" t="str">
            <v>N/A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</row>
        <row r="868">
          <cell r="X868" t="str">
            <v>1EBCA</v>
          </cell>
          <cell r="Y868" t="str">
            <v>TANK - FAB/DELIVERY ENG. SPECIALTIES - BUILDINGS</v>
          </cell>
          <cell r="AF868">
            <v>0</v>
          </cell>
        </row>
        <row r="869">
          <cell r="X869" t="str">
            <v>1EBCB</v>
          </cell>
          <cell r="Y869" t="str">
            <v>TANK - FAB/DELIVERY ENG. SPECIALTIES - GENERAL</v>
          </cell>
          <cell r="AF869">
            <v>0</v>
          </cell>
        </row>
        <row r="870">
          <cell r="X870" t="str">
            <v>1EBC-</v>
          </cell>
          <cell r="Y870" t="str">
            <v>SUBTOTAL - TANK - FAB/DELIVERY ENGINEERING SPECIALTIES</v>
          </cell>
          <cell r="Z870">
            <v>0</v>
          </cell>
          <cell r="AA870" t="str">
            <v>N/A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</row>
        <row r="876">
          <cell r="W876" t="str">
            <v>LEVEL 2 TANK PG.4</v>
          </cell>
          <cell r="X876" t="str">
            <v>WBS CODE</v>
          </cell>
          <cell r="Y876" t="str">
            <v>DESCRIPTION</v>
          </cell>
          <cell r="Z876" t="str">
            <v>QUANTITY</v>
          </cell>
          <cell r="AA876" t="str">
            <v>UNITS</v>
          </cell>
          <cell r="AB876" t="str">
            <v>TOTAL MANHOURS</v>
          </cell>
          <cell r="AC876" t="str">
            <v>TOTAL LABOR COST</v>
          </cell>
          <cell r="AD876" t="str">
            <v>TOTAL MAT'L COST</v>
          </cell>
          <cell r="AE876" t="str">
            <v>TOTAL S/C COST</v>
          </cell>
          <cell r="AF876" t="str">
            <v>TOTAL COST</v>
          </cell>
        </row>
        <row r="877">
          <cell r="X877" t="str">
            <v>1ECAA</v>
          </cell>
          <cell r="Y877" t="str">
            <v>TANK - CONSTRUCTION, CIVIL - SITE WORK</v>
          </cell>
          <cell r="AF877">
            <v>0</v>
          </cell>
        </row>
        <row r="878">
          <cell r="X878" t="str">
            <v>1ECAB</v>
          </cell>
          <cell r="Y878" t="str">
            <v>TANK - CONSTRUCTION, CIVIL - FOUNDATIONS</v>
          </cell>
          <cell r="AF878">
            <v>0</v>
          </cell>
        </row>
        <row r="879">
          <cell r="X879" t="str">
            <v>1ECA</v>
          </cell>
          <cell r="Y879" t="str">
            <v>SUBTOTAL - TANK - CONSTRUCTION, CIVIL</v>
          </cell>
          <cell r="Z879">
            <v>0</v>
          </cell>
          <cell r="AA879" t="str">
            <v>N/A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</row>
        <row r="881">
          <cell r="X881" t="str">
            <v>1ECBA</v>
          </cell>
          <cell r="Y881" t="str">
            <v>TANK - CONSTRUCTION, MAJOR EQUIPMENT - PRESSURE VESSELS</v>
          </cell>
          <cell r="Z881" t="str">
            <v>N/A</v>
          </cell>
          <cell r="AA881" t="str">
            <v>N/A</v>
          </cell>
          <cell r="AB881" t="str">
            <v>N/A</v>
          </cell>
          <cell r="AC881" t="str">
            <v>N/A</v>
          </cell>
          <cell r="AD881" t="str">
            <v>N/A</v>
          </cell>
          <cell r="AE881" t="str">
            <v>N/A</v>
          </cell>
          <cell r="AF881" t="str">
            <v>N/A</v>
          </cell>
        </row>
        <row r="882">
          <cell r="X882" t="str">
            <v>1ECBB</v>
          </cell>
          <cell r="Y882" t="str">
            <v>TANK - CONSTRUCTION, MAJOR EQUIPMENT - COLUMNS</v>
          </cell>
          <cell r="Z882" t="str">
            <v>N/A</v>
          </cell>
          <cell r="AA882" t="str">
            <v>N/A</v>
          </cell>
          <cell r="AB882" t="str">
            <v>N/A</v>
          </cell>
          <cell r="AC882" t="str">
            <v>N/A</v>
          </cell>
          <cell r="AD882" t="str">
            <v>N/A</v>
          </cell>
          <cell r="AE882" t="str">
            <v>N/A</v>
          </cell>
          <cell r="AF882" t="str">
            <v>N/A</v>
          </cell>
        </row>
        <row r="883">
          <cell r="X883" t="str">
            <v>1ECBC</v>
          </cell>
          <cell r="Y883" t="str">
            <v>TANK - CONSTRUCTION, MAJOR EQUIPMENT - REACTORS</v>
          </cell>
          <cell r="Z883" t="str">
            <v>N/A</v>
          </cell>
          <cell r="AA883" t="str">
            <v>N/A</v>
          </cell>
          <cell r="AB883" t="str">
            <v>N/A</v>
          </cell>
          <cell r="AC883" t="str">
            <v>N/A</v>
          </cell>
          <cell r="AD883" t="str">
            <v>N/A</v>
          </cell>
          <cell r="AE883" t="str">
            <v>N/A</v>
          </cell>
          <cell r="AF883" t="str">
            <v>N/A</v>
          </cell>
        </row>
        <row r="884">
          <cell r="X884" t="str">
            <v>1ECBD</v>
          </cell>
          <cell r="Y884" t="str">
            <v>TANK - CONSTRUCTION, MAJOR EQUIPMENT - FIELD ERECTED TANKS</v>
          </cell>
          <cell r="Z884" t="str">
            <v>N/A</v>
          </cell>
          <cell r="AA884" t="str">
            <v>N/A</v>
          </cell>
          <cell r="AB884" t="str">
            <v>N/A</v>
          </cell>
          <cell r="AC884" t="str">
            <v>N/A</v>
          </cell>
          <cell r="AD884" t="str">
            <v>N/A</v>
          </cell>
          <cell r="AE884" t="str">
            <v>N/A</v>
          </cell>
          <cell r="AF884" t="str">
            <v>N/A</v>
          </cell>
        </row>
        <row r="885">
          <cell r="X885" t="str">
            <v>1ECBE</v>
          </cell>
          <cell r="Y885" t="str">
            <v>TANK - CONSTRUCTION, MAJOR EQUIPMENT - PUMPS</v>
          </cell>
          <cell r="AF885">
            <v>0</v>
          </cell>
        </row>
        <row r="886">
          <cell r="X886" t="str">
            <v>1ECBF</v>
          </cell>
          <cell r="Y886" t="str">
            <v>TANK - CONSTRUCTION, MAJOR EQUIPMENT - HEAT EXCHANGERS S&amp;T</v>
          </cell>
          <cell r="Z886" t="str">
            <v>N/A</v>
          </cell>
          <cell r="AA886" t="str">
            <v>N/A</v>
          </cell>
          <cell r="AB886" t="str">
            <v>N/A</v>
          </cell>
          <cell r="AC886" t="str">
            <v>N/A</v>
          </cell>
          <cell r="AD886" t="str">
            <v>N/A</v>
          </cell>
          <cell r="AE886" t="str">
            <v>N/A</v>
          </cell>
          <cell r="AF886" t="str">
            <v>N/A</v>
          </cell>
        </row>
        <row r="887">
          <cell r="X887" t="str">
            <v>1ECBG</v>
          </cell>
          <cell r="Y887" t="str">
            <v>TANK - CONSTRUCTION, MAJOR EQUIPMENT - HEAT EXCHANGERS FINNED</v>
          </cell>
          <cell r="Z887" t="str">
            <v>N/A</v>
          </cell>
          <cell r="AA887" t="str">
            <v>N/A</v>
          </cell>
          <cell r="AB887" t="str">
            <v>N/A</v>
          </cell>
          <cell r="AC887" t="str">
            <v>N/A</v>
          </cell>
          <cell r="AD887" t="str">
            <v>N/A</v>
          </cell>
          <cell r="AE887" t="str">
            <v>N/A</v>
          </cell>
          <cell r="AF887" t="str">
            <v>N/A</v>
          </cell>
        </row>
        <row r="888">
          <cell r="X888" t="str">
            <v>1ECBH</v>
          </cell>
          <cell r="Y888" t="str">
            <v>TANK - CONSTRUCTION, MAJOR EQUIPMENT - EXTRUDERS</v>
          </cell>
          <cell r="Z888" t="str">
            <v>N/A</v>
          </cell>
          <cell r="AA888" t="str">
            <v>N/A</v>
          </cell>
          <cell r="AB888" t="str">
            <v>N/A</v>
          </cell>
          <cell r="AC888" t="str">
            <v>N/A</v>
          </cell>
          <cell r="AD888" t="str">
            <v>N/A</v>
          </cell>
          <cell r="AE888" t="str">
            <v>N/A</v>
          </cell>
          <cell r="AF888" t="str">
            <v>N/A</v>
          </cell>
        </row>
        <row r="889">
          <cell r="X889" t="str">
            <v>1ECBI</v>
          </cell>
          <cell r="Y889" t="str">
            <v>TANK - CONSTRUCTION, MAJOR EQUIPMENT - COMPRESSORS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</row>
        <row r="890">
          <cell r="X890" t="str">
            <v>1ECBJ</v>
          </cell>
          <cell r="Y890" t="str">
            <v>TANK - CONSTRUCTION, MAJOR EQUIPMENT - GENERATORS</v>
          </cell>
          <cell r="Z890" t="str">
            <v>N/A</v>
          </cell>
          <cell r="AA890" t="str">
            <v>N/A</v>
          </cell>
          <cell r="AB890" t="str">
            <v>N/A</v>
          </cell>
          <cell r="AC890" t="str">
            <v>N/A</v>
          </cell>
          <cell r="AD890" t="str">
            <v>N/A</v>
          </cell>
          <cell r="AE890" t="str">
            <v>N/A</v>
          </cell>
          <cell r="AF890" t="str">
            <v>N/A</v>
          </cell>
        </row>
        <row r="891">
          <cell r="X891" t="str">
            <v>1ECBK</v>
          </cell>
          <cell r="Y891" t="str">
            <v>TANK - CONSTRUCTION, MAJOR EQUIPMENT - MOTORS &amp; DRIVERS</v>
          </cell>
          <cell r="Z891" t="str">
            <v>N/A</v>
          </cell>
          <cell r="AA891" t="str">
            <v>N/A</v>
          </cell>
          <cell r="AB891" t="str">
            <v>N/A</v>
          </cell>
          <cell r="AC891" t="str">
            <v>N/A</v>
          </cell>
          <cell r="AD891" t="str">
            <v>N/A</v>
          </cell>
          <cell r="AE891" t="str">
            <v>N/A</v>
          </cell>
          <cell r="AF891" t="str">
            <v>N/A</v>
          </cell>
        </row>
        <row r="892">
          <cell r="X892" t="str">
            <v>1ECBL</v>
          </cell>
          <cell r="Y892" t="str">
            <v>TANK - CONSTRUCTION, MAJOR EQUIPMENT - FIRED EQUIPMENT</v>
          </cell>
          <cell r="Z892" t="str">
            <v>N/A</v>
          </cell>
          <cell r="AA892" t="str">
            <v>N/A</v>
          </cell>
          <cell r="AB892" t="str">
            <v>N/A</v>
          </cell>
          <cell r="AC892" t="str">
            <v>N/A</v>
          </cell>
          <cell r="AD892" t="str">
            <v>N/A</v>
          </cell>
          <cell r="AE892" t="str">
            <v>N/A</v>
          </cell>
          <cell r="AF892" t="str">
            <v>N/A</v>
          </cell>
        </row>
        <row r="893">
          <cell r="X893" t="str">
            <v>1ECBM</v>
          </cell>
          <cell r="Y893" t="str">
            <v>TANK - CONSTRUCTION, MAJOR EQUIPMENT - BLOWERS, FANS</v>
          </cell>
          <cell r="Z893" t="str">
            <v>N/A</v>
          </cell>
          <cell r="AA893" t="str">
            <v>N/A</v>
          </cell>
          <cell r="AB893" t="str">
            <v>N/A</v>
          </cell>
          <cell r="AC893" t="str">
            <v>N/A</v>
          </cell>
          <cell r="AD893" t="str">
            <v>N/A</v>
          </cell>
          <cell r="AE893" t="str">
            <v>N/A</v>
          </cell>
          <cell r="AF893" t="str">
            <v>N/A</v>
          </cell>
        </row>
        <row r="894">
          <cell r="X894" t="str">
            <v>1ECBN</v>
          </cell>
          <cell r="Y894" t="str">
            <v>TANK - CONSTRUCTION, MAJOR EQUIPMENT - FILTERS</v>
          </cell>
          <cell r="Z894" t="str">
            <v>N/A</v>
          </cell>
          <cell r="AA894" t="str">
            <v>N/A</v>
          </cell>
          <cell r="AB894" t="str">
            <v>N/A</v>
          </cell>
          <cell r="AC894" t="str">
            <v>N/A</v>
          </cell>
          <cell r="AD894" t="str">
            <v>N/A</v>
          </cell>
          <cell r="AE894" t="str">
            <v>N/A</v>
          </cell>
          <cell r="AF894" t="str">
            <v>N/A</v>
          </cell>
        </row>
        <row r="895">
          <cell r="X895" t="str">
            <v>1ECBO</v>
          </cell>
          <cell r="Y895" t="str">
            <v>TANK - CONSTRUCTION, MAJOR EQUIPMENT - FLARES</v>
          </cell>
          <cell r="Z895" t="str">
            <v>N/A</v>
          </cell>
          <cell r="AA895" t="str">
            <v>N/A</v>
          </cell>
          <cell r="AB895" t="str">
            <v>N/A</v>
          </cell>
          <cell r="AC895" t="str">
            <v>N/A</v>
          </cell>
          <cell r="AD895" t="str">
            <v>N/A</v>
          </cell>
          <cell r="AE895" t="str">
            <v>N/A</v>
          </cell>
          <cell r="AF895" t="str">
            <v>N/A</v>
          </cell>
        </row>
        <row r="896">
          <cell r="X896" t="str">
            <v>1ECBP</v>
          </cell>
          <cell r="Y896" t="str">
            <v>TANK - CONSTRUCTION, MAJOR EQUIPMENT - SOLIDS HANDLING EQUIPMENT</v>
          </cell>
          <cell r="Z896" t="str">
            <v>N/A</v>
          </cell>
          <cell r="AA896" t="str">
            <v>N/A</v>
          </cell>
          <cell r="AB896" t="str">
            <v>N/A</v>
          </cell>
          <cell r="AC896" t="str">
            <v>N/A</v>
          </cell>
          <cell r="AD896" t="str">
            <v>N/A</v>
          </cell>
          <cell r="AE896" t="str">
            <v>N/A</v>
          </cell>
          <cell r="AF896" t="str">
            <v>N/A</v>
          </cell>
        </row>
        <row r="897">
          <cell r="X897" t="str">
            <v>1ECBQ</v>
          </cell>
          <cell r="Y897" t="str">
            <v>TANK - CONSTRUCTION, MAJOR EQUIPMENT - PACKAGED EQUIPMENT</v>
          </cell>
          <cell r="Z897" t="str">
            <v>N/A</v>
          </cell>
          <cell r="AA897" t="str">
            <v>N/A</v>
          </cell>
          <cell r="AB897" t="str">
            <v>N/A</v>
          </cell>
          <cell r="AC897" t="str">
            <v>N/A</v>
          </cell>
          <cell r="AD897" t="str">
            <v>N/A</v>
          </cell>
          <cell r="AE897" t="str">
            <v>N/A</v>
          </cell>
          <cell r="AF897" t="str">
            <v>N/A</v>
          </cell>
        </row>
        <row r="898">
          <cell r="X898" t="str">
            <v>1ECBX</v>
          </cell>
          <cell r="Y898" t="str">
            <v>TANK - CONSTRUCTION, MAJOR EQUIPMENT - OTHERS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X899" t="str">
            <v>1ECB-</v>
          </cell>
          <cell r="Y899" t="str">
            <v>SUBTOTAL - TANK - CONSTRUCTION, MAJOR EQUIPMENT</v>
          </cell>
          <cell r="Z899">
            <v>0</v>
          </cell>
          <cell r="AA899" t="str">
            <v>N/A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</row>
        <row r="901">
          <cell r="X901" t="str">
            <v>1ECCA</v>
          </cell>
          <cell r="Y901" t="str">
            <v>TANK - CONSTRUCTION, BULKS - STRUCTURAL</v>
          </cell>
          <cell r="AF901">
            <v>0</v>
          </cell>
        </row>
        <row r="902">
          <cell r="X902" t="str">
            <v>1ECCB</v>
          </cell>
          <cell r="Y902" t="str">
            <v>TANK - CONSTRUCTION, BULKS - PIPING</v>
          </cell>
          <cell r="AF902">
            <v>0</v>
          </cell>
        </row>
        <row r="903">
          <cell r="X903" t="str">
            <v>1ECCC</v>
          </cell>
          <cell r="Y903" t="str">
            <v>TANK - CONSTRUCTION, BULKS - ELECTRICAL</v>
          </cell>
          <cell r="AF903">
            <v>0</v>
          </cell>
        </row>
        <row r="904">
          <cell r="X904" t="str">
            <v>1ECCD</v>
          </cell>
          <cell r="Y904" t="str">
            <v>TANK - CONSTRUCTION, BULKS - INSTRUMENTATION</v>
          </cell>
          <cell r="AF904">
            <v>0</v>
          </cell>
        </row>
        <row r="905">
          <cell r="X905" t="str">
            <v>1ECCE</v>
          </cell>
          <cell r="Y905" t="str">
            <v>TANK - CONSTRUCTION, BULKS - PIPELINES</v>
          </cell>
          <cell r="Z905" t="str">
            <v>N/A</v>
          </cell>
          <cell r="AA905" t="str">
            <v>N/A</v>
          </cell>
          <cell r="AB905" t="str">
            <v>N/A</v>
          </cell>
          <cell r="AC905" t="str">
            <v>N/A</v>
          </cell>
          <cell r="AD905" t="str">
            <v>N/A</v>
          </cell>
          <cell r="AE905" t="str">
            <v>N/A</v>
          </cell>
          <cell r="AF905" t="str">
            <v>N/A</v>
          </cell>
        </row>
        <row r="906">
          <cell r="X906" t="str">
            <v>1ECC-</v>
          </cell>
          <cell r="Y906" t="str">
            <v xml:space="preserve">SUBTOTAL - TANK - CONSTRUCTION, BULKS </v>
          </cell>
          <cell r="Z906">
            <v>0</v>
          </cell>
          <cell r="AA906" t="str">
            <v>N/A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</row>
        <row r="908">
          <cell r="X908" t="str">
            <v>1ECDA</v>
          </cell>
          <cell r="Y908" t="str">
            <v>TANK - CONSTRUCTION SPECIALTIES - BUILDINGS</v>
          </cell>
          <cell r="AF908">
            <v>0</v>
          </cell>
        </row>
        <row r="909">
          <cell r="X909" t="str">
            <v>1ECDB</v>
          </cell>
          <cell r="Y909" t="str">
            <v>TANK - CONSTRUCTION SPECIALTIES - GENERAL</v>
          </cell>
          <cell r="AF909">
            <v>0</v>
          </cell>
        </row>
        <row r="910">
          <cell r="X910" t="str">
            <v>1ECD-</v>
          </cell>
          <cell r="Y910" t="str">
            <v>SUBTOTAL - TANK - CONSTRUCTION SPECIALTIES</v>
          </cell>
          <cell r="Z910">
            <v>0</v>
          </cell>
          <cell r="AA910" t="str">
            <v>N/A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</row>
        <row r="914">
          <cell r="W914" t="str">
            <v>LEVEL 2 TANK PG 5</v>
          </cell>
          <cell r="X914" t="str">
            <v>WBS CODE</v>
          </cell>
          <cell r="Y914" t="str">
            <v>DESCRIPTION</v>
          </cell>
          <cell r="Z914" t="str">
            <v>QUANTITY</v>
          </cell>
          <cell r="AA914" t="str">
            <v>UNITS</v>
          </cell>
          <cell r="AB914" t="str">
            <v>TOTAL MANHOURS</v>
          </cell>
          <cell r="AC914" t="str">
            <v>TOTAL LABOR COST</v>
          </cell>
          <cell r="AD914" t="str">
            <v>TOTAL MAT'L COST</v>
          </cell>
          <cell r="AE914" t="str">
            <v>TOTAL S/C COST</v>
          </cell>
          <cell r="AF914" t="str">
            <v>TOTAL COST</v>
          </cell>
        </row>
        <row r="916">
          <cell r="X916" t="str">
            <v>1ECEA</v>
          </cell>
          <cell r="Y916" t="str">
            <v>TANK - CONSTRUCTION, OTHER DIRECT WORK - FIRE PROTECTION</v>
          </cell>
          <cell r="AF916">
            <v>0</v>
          </cell>
        </row>
        <row r="917">
          <cell r="X917" t="str">
            <v>1ECEB</v>
          </cell>
          <cell r="Y917" t="str">
            <v>TANK - CONSTRUCTION, OTHER DIRECT WORK - FIREPROOFING</v>
          </cell>
          <cell r="AF917">
            <v>0</v>
          </cell>
        </row>
        <row r="918">
          <cell r="X918" t="str">
            <v>1ECEC</v>
          </cell>
          <cell r="Y918" t="str">
            <v>TANK - CONSTRUCTION, OTHER DIRECT WORK - INSULATION</v>
          </cell>
          <cell r="AF918">
            <v>0</v>
          </cell>
        </row>
        <row r="919">
          <cell r="X919" t="str">
            <v>1ECED</v>
          </cell>
          <cell r="Y919" t="str">
            <v>TANK - CONSTRUCTION, OTHER DIRECT WORK - PAINTING</v>
          </cell>
          <cell r="AF919">
            <v>0</v>
          </cell>
        </row>
        <row r="920">
          <cell r="X920" t="str">
            <v>1ECEE</v>
          </cell>
          <cell r="Y920" t="str">
            <v>TANK - CONSTRUCTION, OTHER DIRECT WORK - SHUTDOWN</v>
          </cell>
          <cell r="AF920">
            <v>0</v>
          </cell>
        </row>
        <row r="921">
          <cell r="X921" t="str">
            <v>1ECEF</v>
          </cell>
          <cell r="Y921" t="str">
            <v>TANK - CONSTRUCTION, OTHER DIRECT WORK - PRE-COMMISSIONING</v>
          </cell>
          <cell r="AF921">
            <v>0</v>
          </cell>
        </row>
        <row r="922">
          <cell r="X922" t="str">
            <v>1ECEG</v>
          </cell>
          <cell r="Y922" t="str">
            <v>TANK - CONSTRUCTION, OTHER DIRECT WORK - ENVIRONMENTAL</v>
          </cell>
          <cell r="AF922">
            <v>0</v>
          </cell>
        </row>
        <row r="923">
          <cell r="X923" t="str">
            <v>1ECEX</v>
          </cell>
          <cell r="Y923" t="str">
            <v>TANK - CONSTRUCTION, OTHER DIRECT WORK - OTHER</v>
          </cell>
          <cell r="AF923">
            <v>0</v>
          </cell>
        </row>
        <row r="924">
          <cell r="X924" t="str">
            <v>1ECE</v>
          </cell>
          <cell r="Y924" t="str">
            <v xml:space="preserve">SUBTOTAL - TANK - CONSTRUCTION, OTHER DIRECT WORK - </v>
          </cell>
          <cell r="Z924">
            <v>0</v>
          </cell>
          <cell r="AA924" t="str">
            <v>N/A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</row>
        <row r="926">
          <cell r="X926" t="str">
            <v>1ECFA</v>
          </cell>
          <cell r="Y926" t="str">
            <v>TANK - CONSTRUCTION INDIRECTS</v>
          </cell>
          <cell r="AF926">
            <v>0</v>
          </cell>
        </row>
        <row r="927">
          <cell r="X927" t="str">
            <v>1ECF</v>
          </cell>
          <cell r="Y927" t="str">
            <v>SUBTOTAL - TANK - CONSTRUCTION INDIRECTS</v>
          </cell>
          <cell r="Z927">
            <v>0</v>
          </cell>
          <cell r="AA927" t="str">
            <v>N/A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9">
          <cell r="X929" t="str">
            <v>1EDAA</v>
          </cell>
          <cell r="Y929" t="str">
            <v>TANK - COMMISSIONING - PROCESS</v>
          </cell>
          <cell r="AF929">
            <v>0</v>
          </cell>
        </row>
        <row r="930">
          <cell r="X930" t="str">
            <v>1EDAB</v>
          </cell>
          <cell r="Y930" t="str">
            <v>TANK - COMMISSIONING - UTILITIES</v>
          </cell>
          <cell r="AF930">
            <v>0</v>
          </cell>
        </row>
        <row r="931">
          <cell r="X931" t="str">
            <v>1EDA-</v>
          </cell>
          <cell r="Y931" t="str">
            <v>SUBTOTAL - TANK - COMMISSIONING</v>
          </cell>
          <cell r="Z931">
            <v>0</v>
          </cell>
          <cell r="AA931" t="str">
            <v>N/A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3">
          <cell r="X933" t="str">
            <v>1EDBA</v>
          </cell>
          <cell r="Y933" t="str">
            <v>TANK - STARTUP - PROCESS</v>
          </cell>
          <cell r="AF933">
            <v>0</v>
          </cell>
        </row>
        <row r="934">
          <cell r="X934" t="str">
            <v>1EDBB</v>
          </cell>
          <cell r="Y934" t="str">
            <v>TANK - STARTUP - UTILITIES</v>
          </cell>
          <cell r="AF934">
            <v>0</v>
          </cell>
        </row>
        <row r="935">
          <cell r="X935" t="str">
            <v>1EDB-</v>
          </cell>
          <cell r="Y935" t="str">
            <v>SUBTOTAL - TANK - STARTUP</v>
          </cell>
          <cell r="Z935">
            <v>0</v>
          </cell>
          <cell r="AA935" t="str">
            <v>N/A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</row>
        <row r="937">
          <cell r="X937" t="str">
            <v>1EDCA</v>
          </cell>
          <cell r="Y937" t="str">
            <v>TANK - TRAINING</v>
          </cell>
          <cell r="AF937">
            <v>0</v>
          </cell>
        </row>
        <row r="938">
          <cell r="X938" t="str">
            <v>1EDC-</v>
          </cell>
          <cell r="Y938" t="str">
            <v>SUBTOTAL - TANK - TRAINING</v>
          </cell>
          <cell r="Z938">
            <v>0</v>
          </cell>
          <cell r="AA938" t="str">
            <v>N/A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B COST"/>
      <sheetName val="Summary Sheets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BM"/>
      <sheetName val="SOURCE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valid table"/>
      <sheetName val="97"/>
      <sheetName val="Raw Data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Journal Template"/>
      <sheetName val="inter"/>
      <sheetName val="Insts"/>
      <sheetName val="Project-A"/>
      <sheetName val="COVER"/>
      <sheetName val="Macro4"/>
      <sheetName val="Macro1"/>
      <sheetName val="Macro2"/>
      <sheetName val="BG"/>
      <sheetName val="BOROUGE2"/>
    </sheetNames>
    <sheetDataSet>
      <sheetData sheetId="0" refreshError="1">
        <row r="2"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Q3">
            <v>10</v>
          </cell>
        </row>
        <row r="4">
          <cell r="M4" t="str">
            <v>1AAA-</v>
          </cell>
          <cell r="N4" t="str">
            <v>DKADU PLANT  - DIRECT ENGINEERING</v>
          </cell>
          <cell r="Q4">
            <v>6250</v>
          </cell>
          <cell r="R4">
            <v>153125</v>
          </cell>
          <cell r="S4">
            <v>0</v>
          </cell>
          <cell r="T4">
            <v>0</v>
          </cell>
          <cell r="U4">
            <v>153125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530000</v>
          </cell>
          <cell r="AQ4">
            <v>530000</v>
          </cell>
        </row>
        <row r="5">
          <cell r="M5" t="str">
            <v>1AAI-</v>
          </cell>
          <cell r="N5" t="str">
            <v>DKADU PLANT  - ENGINEERING PROCUREMENT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792000</v>
          </cell>
          <cell r="AQ5">
            <v>792000</v>
          </cell>
        </row>
        <row r="6">
          <cell r="M6" t="str">
            <v>1AAJ-</v>
          </cell>
          <cell r="N6" t="str">
            <v>DKADU PLANT  - INDIRECT ENGINEERING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781000</v>
          </cell>
          <cell r="AQ6">
            <v>781000</v>
          </cell>
        </row>
        <row r="7">
          <cell r="M7" t="str">
            <v>1AA--</v>
          </cell>
          <cell r="N7" t="str">
            <v>SUBTOTAL DKADU PLANT  - ENGINEERING/PROCUREMENT</v>
          </cell>
          <cell r="Q7">
            <v>6250</v>
          </cell>
          <cell r="R7">
            <v>153125</v>
          </cell>
          <cell r="S7">
            <v>0</v>
          </cell>
          <cell r="T7">
            <v>0</v>
          </cell>
          <cell r="U7">
            <v>153125</v>
          </cell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5600</v>
          </cell>
          <cell r="AQ7">
            <v>45600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78100</v>
          </cell>
          <cell r="AQ8">
            <v>78100</v>
          </cell>
        </row>
        <row r="9">
          <cell r="M9" t="str">
            <v>1ABA-</v>
          </cell>
          <cell r="N9" t="str">
            <v>DKADU PLANT  - FAB/DELIVERY - MAJOR EQUIPMENT</v>
          </cell>
          <cell r="Q9">
            <v>0</v>
          </cell>
          <cell r="R9">
            <v>0</v>
          </cell>
          <cell r="S9">
            <v>58861800</v>
          </cell>
          <cell r="T9">
            <v>0</v>
          </cell>
          <cell r="U9">
            <v>58861800</v>
          </cell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191000</v>
          </cell>
          <cell r="AQ9">
            <v>191000</v>
          </cell>
        </row>
        <row r="10">
          <cell r="M10" t="str">
            <v>1ABB-</v>
          </cell>
          <cell r="N10" t="str">
            <v>DKADU PLANT  - FAB/DELIVERY - BULKS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G</v>
          </cell>
          <cell r="AJ10" t="str">
            <v>INJECTION BOOSTER SUCTION SCRUBBERS</v>
          </cell>
          <cell r="AK10">
            <v>2</v>
          </cell>
          <cell r="AL10" t="str">
            <v>EA</v>
          </cell>
          <cell r="AO10">
            <v>290000</v>
          </cell>
          <cell r="AQ10">
            <v>290000</v>
          </cell>
        </row>
        <row r="11">
          <cell r="M11" t="str">
            <v>1ABC-</v>
          </cell>
          <cell r="N11" t="str">
            <v>DKADU  - FAB/DELIVERY - ENGINEERING SPECIALTIE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X</v>
          </cell>
          <cell r="AJ11" t="str">
            <v>OTHER PRESSURE VESSELS</v>
          </cell>
          <cell r="AK11">
            <v>7</v>
          </cell>
          <cell r="AL11" t="str">
            <v>EA</v>
          </cell>
          <cell r="AO11">
            <v>170700</v>
          </cell>
          <cell r="AQ11">
            <v>170700</v>
          </cell>
        </row>
        <row r="12">
          <cell r="M12" t="str">
            <v>1AB--</v>
          </cell>
          <cell r="N12" t="str">
            <v>SUBTOTAL DKADU  - FABRICATION/DELIVERY</v>
          </cell>
          <cell r="Q12">
            <v>0</v>
          </cell>
          <cell r="R12">
            <v>0</v>
          </cell>
          <cell r="S12">
            <v>58861800</v>
          </cell>
          <cell r="T12">
            <v>0</v>
          </cell>
          <cell r="U12">
            <v>58861800</v>
          </cell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  <cell r="AI12" t="str">
            <v>1ABAA-</v>
          </cell>
          <cell r="AJ12" t="str">
            <v>SUBTOTAL PRESSURE VESSELS</v>
          </cell>
          <cell r="AK12">
            <v>17</v>
          </cell>
          <cell r="AL12">
            <v>0</v>
          </cell>
          <cell r="AM12">
            <v>0</v>
          </cell>
          <cell r="AN12">
            <v>0</v>
          </cell>
          <cell r="AO12">
            <v>2878400</v>
          </cell>
          <cell r="AP12">
            <v>0</v>
          </cell>
          <cell r="AQ12">
            <v>2878400</v>
          </cell>
        </row>
        <row r="14">
          <cell r="M14" t="str">
            <v>1ACA-</v>
          </cell>
          <cell r="N14" t="str">
            <v>DKADU  - CONSTRUCTION - CIVIL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X14" t="str">
            <v>1AAIA</v>
          </cell>
          <cell r="Y14" t="str">
            <v>DKADU PLANT  - PROCUREMENT PRESSURE VESSELS</v>
          </cell>
          <cell r="AF14">
            <v>0</v>
          </cell>
          <cell r="AI14" t="str">
            <v>1ABABA</v>
          </cell>
          <cell r="AJ14" t="str">
            <v>HP DEMETHANISER COLUMN</v>
          </cell>
          <cell r="AK14">
            <v>1</v>
          </cell>
          <cell r="AL14" t="str">
            <v>EA</v>
          </cell>
          <cell r="AO14">
            <v>2810000</v>
          </cell>
          <cell r="AQ14">
            <v>2810000</v>
          </cell>
        </row>
        <row r="15">
          <cell r="M15" t="str">
            <v>1ACB-</v>
          </cell>
          <cell r="N15" t="str">
            <v>DKADU  - CONSTRUCTION - MAJOR EQUIPMENT</v>
          </cell>
          <cell r="Q15">
            <v>375240</v>
          </cell>
          <cell r="R15">
            <v>3038300</v>
          </cell>
          <cell r="S15">
            <v>0</v>
          </cell>
          <cell r="T15">
            <v>0</v>
          </cell>
          <cell r="U15">
            <v>3038300</v>
          </cell>
          <cell r="X15" t="str">
            <v>1AAIB</v>
          </cell>
          <cell r="Y15" t="str">
            <v>DKADU PLANT  - PROCUREMENT   COLUMNS</v>
          </cell>
          <cell r="AF15">
            <v>0</v>
          </cell>
          <cell r="AI15" t="str">
            <v>1ABABB</v>
          </cell>
          <cell r="AJ15" t="str">
            <v>LP DEMETHANISER COLUMN</v>
          </cell>
          <cell r="AK15">
            <v>1</v>
          </cell>
          <cell r="AL15" t="str">
            <v>EA</v>
          </cell>
          <cell r="AO15">
            <v>1032000</v>
          </cell>
          <cell r="AQ15">
            <v>1032000</v>
          </cell>
        </row>
        <row r="16">
          <cell r="M16" t="str">
            <v>1ACC-</v>
          </cell>
          <cell r="N16" t="str">
            <v>DKADU  - CONSTRUCTION - BULKS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 t="str">
            <v>1AAIE</v>
          </cell>
          <cell r="Y16" t="str">
            <v>DKADU PLANT  - PROCUREMENT   PUMPS &amp; MOTORS</v>
          </cell>
          <cell r="AF16">
            <v>0</v>
          </cell>
          <cell r="AI16" t="str">
            <v>1ABABC</v>
          </cell>
          <cell r="AJ16" t="str">
            <v>MODIFY EXISTING STRIPPER COLUMN - C-9501</v>
          </cell>
          <cell r="AK16">
            <v>1</v>
          </cell>
          <cell r="AL16" t="str">
            <v>EA</v>
          </cell>
          <cell r="AO16">
            <v>95000</v>
          </cell>
          <cell r="AQ16">
            <v>95000</v>
          </cell>
        </row>
        <row r="17">
          <cell r="M17" t="str">
            <v>1ACD-</v>
          </cell>
          <cell r="N17" t="str">
            <v>DKADU  - CONSTRUCTION - CONSTRUCTION SPECIALTIE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IF</v>
          </cell>
          <cell r="Y17" t="str">
            <v>DKADU PLANT  - PROCUREMENT   HEAT EXCHANGERS - S &amp; T</v>
          </cell>
          <cell r="AF17">
            <v>0</v>
          </cell>
          <cell r="AI17" t="str">
            <v>1ABABX</v>
          </cell>
          <cell r="AJ17" t="str">
            <v>OTHER COLUMNS</v>
          </cell>
          <cell r="AQ17">
            <v>0</v>
          </cell>
        </row>
        <row r="18">
          <cell r="M18" t="str">
            <v>1ACE-</v>
          </cell>
          <cell r="N18" t="str">
            <v>DKADU  - CONSTRUCTION - OTHER DIRECT WORK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  <cell r="AI18" t="str">
            <v>1ABAB</v>
          </cell>
          <cell r="AJ18" t="str">
            <v>SUBTOTAL COLUMNS</v>
          </cell>
          <cell r="AK18">
            <v>3</v>
          </cell>
          <cell r="AL18">
            <v>0</v>
          </cell>
          <cell r="AM18">
            <v>0</v>
          </cell>
          <cell r="AN18">
            <v>0</v>
          </cell>
          <cell r="AO18">
            <v>3937000</v>
          </cell>
          <cell r="AP18">
            <v>0</v>
          </cell>
          <cell r="AQ18">
            <v>3937000</v>
          </cell>
        </row>
        <row r="19">
          <cell r="M19" t="str">
            <v>1ACF-</v>
          </cell>
          <cell r="N19" t="str">
            <v>DKADU  - CONSTRUCTION - INDIRECT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M20" t="str">
            <v>1AC--</v>
          </cell>
          <cell r="N20" t="str">
            <v>SUBTOTAL DKADU PLANT  - CONSTRUCTION</v>
          </cell>
          <cell r="Q20">
            <v>375240</v>
          </cell>
          <cell r="R20">
            <v>3038300</v>
          </cell>
          <cell r="S20">
            <v>0</v>
          </cell>
          <cell r="T20">
            <v>0</v>
          </cell>
          <cell r="U20">
            <v>3038300</v>
          </cell>
          <cell r="X20" t="str">
            <v>1AAII</v>
          </cell>
          <cell r="Y20" t="str">
            <v>DKADU PLANT  - PROCUREMENT   COMPRESSORS &amp; DRIVERS</v>
          </cell>
          <cell r="AF20">
            <v>0</v>
          </cell>
          <cell r="AI20" t="str">
            <v>1ABAEA</v>
          </cell>
          <cell r="AJ20" t="str">
            <v>DEMETHANIZER BOTTOM BOOSTER PUMP W/ DRIVERS</v>
          </cell>
          <cell r="AK20">
            <v>3</v>
          </cell>
          <cell r="AL20" t="str">
            <v>EA</v>
          </cell>
          <cell r="AO20">
            <v>319000</v>
          </cell>
          <cell r="AQ20">
            <v>31900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  <cell r="AI21" t="str">
            <v>1ABAEB</v>
          </cell>
          <cell r="AJ21" t="str">
            <v>NGL PIPELINE PUMP W/ DRIVERS</v>
          </cell>
          <cell r="AK21">
            <v>3</v>
          </cell>
          <cell r="AL21" t="str">
            <v>EA</v>
          </cell>
          <cell r="AO21">
            <v>461000</v>
          </cell>
          <cell r="AQ21">
            <v>461000</v>
          </cell>
        </row>
        <row r="22">
          <cell r="M22" t="str">
            <v>1ADA-</v>
          </cell>
          <cell r="N22" t="str">
            <v>DKADU PLANT  - COMMISSIONING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X22" t="str">
            <v>1AAIQ</v>
          </cell>
          <cell r="Y22" t="str">
            <v>DKADU PLANT  - PROCUREMENT   PACKAGED EQUIPMENT</v>
          </cell>
          <cell r="AF22">
            <v>0</v>
          </cell>
          <cell r="AI22" t="str">
            <v>1ABAEX</v>
          </cell>
          <cell r="AJ22" t="str">
            <v>OTHER PUMPS &amp; MOTORS</v>
          </cell>
          <cell r="AK22">
            <v>3</v>
          </cell>
          <cell r="AL22" t="str">
            <v>EA</v>
          </cell>
          <cell r="AO22">
            <v>380000</v>
          </cell>
          <cell r="AQ22">
            <v>380000</v>
          </cell>
        </row>
        <row r="23">
          <cell r="M23" t="str">
            <v>1ADB-</v>
          </cell>
          <cell r="N23" t="str">
            <v>DKADU PLANT  -PERFORMANCE TEST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IR</v>
          </cell>
          <cell r="Y23" t="str">
            <v>DKADU PLANT  - PROCUREMENT   ELECTRICAL EQUIPMENT</v>
          </cell>
          <cell r="AF23">
            <v>0</v>
          </cell>
          <cell r="AI23" t="str">
            <v>1ABAE-</v>
          </cell>
          <cell r="AJ23" t="str">
            <v>SUBTOTAL PUMPS &amp; MOTORS</v>
          </cell>
          <cell r="AK23">
            <v>9</v>
          </cell>
          <cell r="AL23">
            <v>0</v>
          </cell>
          <cell r="AM23">
            <v>0</v>
          </cell>
          <cell r="AN23">
            <v>0</v>
          </cell>
          <cell r="AO23">
            <v>1160000</v>
          </cell>
          <cell r="AP23">
            <v>0</v>
          </cell>
          <cell r="AQ23">
            <v>1160000</v>
          </cell>
        </row>
        <row r="24">
          <cell r="M24" t="str">
            <v>1AD--</v>
          </cell>
          <cell r="N24" t="str">
            <v>SUBTOTAL DKADU PLANT  - COMMISSIONING, PERFORMANCE TEST &amp; TRAINING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  <cell r="AI25" t="str">
            <v>1ABAFA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9000</v>
          </cell>
          <cell r="AQ25">
            <v>38900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  <cell r="AI26" t="str">
            <v>1ABAFB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10000</v>
          </cell>
          <cell r="AQ26">
            <v>191000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I27" t="str">
            <v>1ABAFC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591000</v>
          </cell>
          <cell r="AQ27">
            <v>591000</v>
          </cell>
        </row>
        <row r="28">
          <cell r="AI28" t="str">
            <v>1ABAFD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80000</v>
          </cell>
          <cell r="AQ28">
            <v>78000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  <cell r="AI29" t="str">
            <v>1ABAFE</v>
          </cell>
          <cell r="AJ29" t="str">
            <v>LOWER SIDE REBOILER</v>
          </cell>
          <cell r="AK29">
            <v>1</v>
          </cell>
          <cell r="AL29" t="str">
            <v>EA</v>
          </cell>
          <cell r="AO29">
            <v>416000</v>
          </cell>
          <cell r="AQ29">
            <v>41600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  <cell r="AI30" t="str">
            <v>1ABAFF</v>
          </cell>
          <cell r="AJ30" t="str">
            <v>RECYCLE COMPRESSOR AFTER COOLER</v>
          </cell>
          <cell r="AK30">
            <v>3</v>
          </cell>
          <cell r="AL30" t="str">
            <v>EA</v>
          </cell>
          <cell r="AO30">
            <v>1664000</v>
          </cell>
          <cell r="AQ30">
            <v>166400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  <cell r="AI31" t="str">
            <v>1ABAFX</v>
          </cell>
          <cell r="AJ31" t="str">
            <v>OTHER SHELL &amp; TUBE EXCHANGERS</v>
          </cell>
          <cell r="AQ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  <cell r="AI32" t="str">
            <v>1ABAF-</v>
          </cell>
          <cell r="AJ32" t="str">
            <v>SUBTOTAL HEAT EXCHANGERS - SHELL &amp; TUBE</v>
          </cell>
          <cell r="AK32">
            <v>12</v>
          </cell>
          <cell r="AL32">
            <v>0</v>
          </cell>
          <cell r="AM32">
            <v>0</v>
          </cell>
          <cell r="AN32">
            <v>0</v>
          </cell>
          <cell r="AO32">
            <v>5750000</v>
          </cell>
          <cell r="AP32">
            <v>0</v>
          </cell>
          <cell r="AQ32">
            <v>575000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I34" t="str">
            <v>1ABAGX</v>
          </cell>
          <cell r="AJ34" t="str">
            <v>OTHER EXCHANGERS - FINNED ALUMINUM</v>
          </cell>
          <cell r="AQ34">
            <v>0</v>
          </cell>
        </row>
        <row r="35">
          <cell r="AI35" t="str">
            <v>1ABAG-</v>
          </cell>
          <cell r="AJ35" t="str">
            <v>SUBTOTAL - HEAT EXCHANGERS - FINNED ALUMINUM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  <cell r="AH46" t="str">
            <v>LEVEL 3 DKADU PLANT PG 2</v>
          </cell>
          <cell r="AI46" t="str">
            <v>WBS CODE</v>
          </cell>
          <cell r="AJ46" t="str">
            <v>DESCRIPTION</v>
          </cell>
          <cell r="AK46" t="str">
            <v>QUANTITY</v>
          </cell>
          <cell r="AL46" t="str">
            <v>UNITS</v>
          </cell>
          <cell r="AM46" t="str">
            <v>TOTAL MANHOURS</v>
          </cell>
          <cell r="AN46" t="str">
            <v>TOTAL LABOR COST</v>
          </cell>
          <cell r="AO46" t="str">
            <v>TOTAL MAT'L COST</v>
          </cell>
          <cell r="AP46" t="str">
            <v>TOTAL S/C COST</v>
          </cell>
          <cell r="AQ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  <cell r="AI48" t="str">
            <v>1ABAHA</v>
          </cell>
          <cell r="AJ48" t="str">
            <v>DEMETHANIZER FEED CHILLER W/ OH REFLUX COOLER</v>
          </cell>
          <cell r="AK48">
            <v>2</v>
          </cell>
          <cell r="AL48" t="str">
            <v>EA</v>
          </cell>
          <cell r="AO48">
            <v>2193000</v>
          </cell>
          <cell r="AQ48">
            <v>21930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  <cell r="AI49" t="str">
            <v>1ABAHB</v>
          </cell>
          <cell r="AJ49" t="str">
            <v>RECYCLE GAS PREHEATER</v>
          </cell>
          <cell r="AK49">
            <v>1</v>
          </cell>
          <cell r="AL49" t="str">
            <v>EA</v>
          </cell>
          <cell r="AO49">
            <v>1527000</v>
          </cell>
          <cell r="AQ49">
            <v>152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  <cell r="AI50" t="str">
            <v>1ABAHC</v>
          </cell>
          <cell r="AJ50" t="str">
            <v>LP BOOSTER COMPRESSOR AFTERCOOLER</v>
          </cell>
          <cell r="AK50">
            <v>1</v>
          </cell>
          <cell r="AL50" t="str">
            <v>EA</v>
          </cell>
          <cell r="AO50">
            <v>128000</v>
          </cell>
          <cell r="AQ50">
            <v>128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  <cell r="AI51" t="str">
            <v>1ABAHD</v>
          </cell>
          <cell r="AJ51" t="str">
            <v>BOOSTER COMPRESSOR AFTERCOOLER</v>
          </cell>
          <cell r="AK51">
            <v>2</v>
          </cell>
          <cell r="AL51" t="str">
            <v>EA</v>
          </cell>
          <cell r="AO51">
            <v>548000</v>
          </cell>
          <cell r="AQ51">
            <v>548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I52" t="str">
            <v>1ABAHX</v>
          </cell>
          <cell r="AJ52" t="str">
            <v>OTHER AIR COOLERS</v>
          </cell>
          <cell r="AQ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  <cell r="AI53" t="str">
            <v>1ABAH-</v>
          </cell>
          <cell r="AJ53" t="str">
            <v>SUBTOTAL - AIR COOLERS</v>
          </cell>
          <cell r="AK53">
            <v>6</v>
          </cell>
          <cell r="AL53">
            <v>0</v>
          </cell>
          <cell r="AM53">
            <v>0</v>
          </cell>
          <cell r="AN53">
            <v>0</v>
          </cell>
          <cell r="AO53">
            <v>4396000</v>
          </cell>
          <cell r="AP53">
            <v>0</v>
          </cell>
          <cell r="AQ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  <cell r="AI55" t="str">
            <v>1ABAIA</v>
          </cell>
          <cell r="AJ55" t="str">
            <v>GAS RECYCLE COMPRESSORS W/TURBINES</v>
          </cell>
          <cell r="AK55">
            <v>3</v>
          </cell>
          <cell r="AL55" t="str">
            <v>EA</v>
          </cell>
          <cell r="AO55">
            <v>25295000</v>
          </cell>
          <cell r="AQ55">
            <v>2529500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  <cell r="AI56" t="str">
            <v>1ABAIB</v>
          </cell>
          <cell r="AJ56" t="str">
            <v>RECYCLE EXPANDER COMP. W/DRIVERS</v>
          </cell>
          <cell r="AK56">
            <v>1</v>
          </cell>
          <cell r="AL56" t="str">
            <v>EA</v>
          </cell>
          <cell r="AO56">
            <v>1446000</v>
          </cell>
          <cell r="AQ56">
            <v>14460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 t="str">
            <v>1ABAIC</v>
          </cell>
          <cell r="AJ57" t="str">
            <v>INJECTION BOOSTER COMPRESSORS &amp; DRIVERS</v>
          </cell>
          <cell r="AK57">
            <v>2</v>
          </cell>
          <cell r="AL57" t="str">
            <v>EA</v>
          </cell>
          <cell r="AO57">
            <v>10035000</v>
          </cell>
          <cell r="AQ57">
            <v>1003500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 t="str">
            <v>1ABAID</v>
          </cell>
          <cell r="AJ58" t="str">
            <v>LP BOOSTER COMPRESSORS &amp; DRIVERS</v>
          </cell>
          <cell r="AK58">
            <v>1</v>
          </cell>
          <cell r="AL58" t="str">
            <v>EA</v>
          </cell>
          <cell r="AO58">
            <v>3429000</v>
          </cell>
          <cell r="AQ58">
            <v>342900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I59" t="str">
            <v>1ABAIE</v>
          </cell>
          <cell r="AJ59" t="str">
            <v>MODIFICATION OF EXPANDERS COMPRESSORS</v>
          </cell>
          <cell r="AQ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  <cell r="AI60" t="str">
            <v>1ABAIX</v>
          </cell>
          <cell r="AJ60" t="str">
            <v>OTHER COMPRESSORS &amp; DRIVERS</v>
          </cell>
          <cell r="AQ60">
            <v>0</v>
          </cell>
        </row>
        <row r="61">
          <cell r="AI61" t="str">
            <v>1ABAI</v>
          </cell>
          <cell r="AJ61" t="str">
            <v>SUBTOTAL - COMPRESSORS &amp; DRIVERS</v>
          </cell>
          <cell r="AK61">
            <v>7</v>
          </cell>
          <cell r="AL61">
            <v>0</v>
          </cell>
          <cell r="AM61">
            <v>0</v>
          </cell>
          <cell r="AN61">
            <v>0</v>
          </cell>
          <cell r="AO61">
            <v>40205000</v>
          </cell>
          <cell r="AP61">
            <v>0</v>
          </cell>
          <cell r="AQ61">
            <v>402050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  <cell r="AI63" t="str">
            <v>1ABAQA</v>
          </cell>
          <cell r="AJ63" t="str">
            <v>AIR COMPRESSOR PACKAGE W/ IA DRYER AND RECEIVER</v>
          </cell>
          <cell r="AK63">
            <v>1</v>
          </cell>
          <cell r="AL63" t="str">
            <v>SET</v>
          </cell>
          <cell r="AO63">
            <v>173000</v>
          </cell>
          <cell r="AQ63">
            <v>17300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I64" t="str">
            <v>1ABAQB</v>
          </cell>
          <cell r="AJ64" t="str">
            <v>METHANOL INJECTION SKID</v>
          </cell>
          <cell r="AK64">
            <v>1</v>
          </cell>
          <cell r="AL64" t="str">
            <v>SET</v>
          </cell>
          <cell r="AO64">
            <v>185000</v>
          </cell>
          <cell r="AQ64">
            <v>18500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 t="str">
            <v>1ABAQC</v>
          </cell>
          <cell r="AJ65" t="str">
            <v>NITROGEN EQUIPMENT PACKAGE</v>
          </cell>
          <cell r="AQ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 t="str">
            <v>1ABAQX</v>
          </cell>
          <cell r="AJ66" t="str">
            <v>OTHER PACKAGED EQUIPMENT</v>
          </cell>
          <cell r="AK66">
            <v>2</v>
          </cell>
          <cell r="AL66" t="str">
            <v>SET</v>
          </cell>
          <cell r="AO66">
            <v>177400</v>
          </cell>
          <cell r="AQ66">
            <v>17740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 t="str">
            <v>1ABAQ-</v>
          </cell>
          <cell r="AJ67" t="str">
            <v>SUBTOTAL PACKAGED EQUIPMENT</v>
          </cell>
          <cell r="AK67">
            <v>4</v>
          </cell>
          <cell r="AL67">
            <v>0</v>
          </cell>
          <cell r="AM67">
            <v>0</v>
          </cell>
          <cell r="AN67">
            <v>0</v>
          </cell>
          <cell r="AO67">
            <v>535400</v>
          </cell>
          <cell r="AP67">
            <v>0</v>
          </cell>
          <cell r="AQ67">
            <v>53540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  <cell r="AI69" t="str">
            <v>1ABARA</v>
          </cell>
          <cell r="AJ69" t="str">
            <v>SWITCHGEAR</v>
          </cell>
          <cell r="AQ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  <cell r="AI70" t="str">
            <v>1ABARB</v>
          </cell>
          <cell r="AJ70" t="str">
            <v>TRANSFORMERS</v>
          </cell>
          <cell r="AQ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 t="str">
            <v>1ABARC</v>
          </cell>
          <cell r="AJ71" t="str">
            <v>MCC'S</v>
          </cell>
          <cell r="AQ71">
            <v>0</v>
          </cell>
        </row>
        <row r="72">
          <cell r="AI72" t="str">
            <v>1ABARD</v>
          </cell>
          <cell r="AJ72" t="str">
            <v>UPS</v>
          </cell>
          <cell r="AQ72">
            <v>0</v>
          </cell>
        </row>
        <row r="73">
          <cell r="AI73" t="str">
            <v>1ABARX</v>
          </cell>
          <cell r="AJ73" t="str">
            <v>OTHER ELECTRICAL EQUIPMENT</v>
          </cell>
          <cell r="AQ73">
            <v>0</v>
          </cell>
        </row>
        <row r="74">
          <cell r="AI74" t="str">
            <v>1ABAR-</v>
          </cell>
          <cell r="AJ74" t="str">
            <v>SUBTOTAL ELECTRICAL EQUIPMENT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6">
          <cell r="AI76" t="str">
            <v>1ABASA</v>
          </cell>
          <cell r="AJ76" t="str">
            <v>DCS, ESD, AND F&amp;G</v>
          </cell>
          <cell r="AQ76">
            <v>0</v>
          </cell>
        </row>
        <row r="77">
          <cell r="AI77" t="str">
            <v>1ABASB</v>
          </cell>
          <cell r="AJ77" t="str">
            <v>FIELD INSTRUMENTATION</v>
          </cell>
          <cell r="AQ77">
            <v>0</v>
          </cell>
        </row>
        <row r="78">
          <cell r="AI78" t="str">
            <v>1ABASC</v>
          </cell>
          <cell r="AJ78" t="str">
            <v>CONTROL VALVES, RELIEF VALVES</v>
          </cell>
          <cell r="AQ78">
            <v>0</v>
          </cell>
        </row>
        <row r="79">
          <cell r="AI79" t="str">
            <v>1ABASD</v>
          </cell>
          <cell r="AJ79" t="str">
            <v>SHUTDOWN/BLOWDOWN VALVES</v>
          </cell>
          <cell r="AQ79">
            <v>0</v>
          </cell>
        </row>
        <row r="80">
          <cell r="AI80" t="str">
            <v>1ABASE</v>
          </cell>
          <cell r="AJ80" t="str">
            <v>CCTV AND TELECOMMUNICATION SYSTEM</v>
          </cell>
          <cell r="AQ80">
            <v>0</v>
          </cell>
        </row>
        <row r="81">
          <cell r="AI81" t="str">
            <v>1ABASF</v>
          </cell>
          <cell r="AJ81" t="str">
            <v>ANTI-SURGE VALVES FOR COMPRESSORS</v>
          </cell>
          <cell r="AQ81">
            <v>0</v>
          </cell>
        </row>
        <row r="82">
          <cell r="AI82" t="str">
            <v>1ABASX</v>
          </cell>
          <cell r="AJ82" t="str">
            <v>OTHER INSTRUMENTATION EQUIPMENT</v>
          </cell>
          <cell r="AQ82">
            <v>0</v>
          </cell>
        </row>
        <row r="83">
          <cell r="AI83" t="str">
            <v>1ABAS-</v>
          </cell>
          <cell r="AJ83" t="str">
            <v>SUBTOTAL INSTRUMENTATION EQUIPMENT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90">
          <cell r="W90" t="str">
            <v>LEVEL 2 DKADU PLANT PG.3</v>
          </cell>
          <cell r="X90" t="str">
            <v>WBS CODE</v>
          </cell>
          <cell r="Y90" t="str">
            <v>DESCRIPTION</v>
          </cell>
          <cell r="Z90" t="str">
            <v>QUANTITY</v>
          </cell>
          <cell r="AA90" t="str">
            <v>UNITS</v>
          </cell>
          <cell r="AB90" t="str">
            <v>TOTAL MANHOURS</v>
          </cell>
          <cell r="AC90" t="str">
            <v>TOTAL LABOR COST</v>
          </cell>
          <cell r="AD90" t="str">
            <v>TOTAL MAT'L COST</v>
          </cell>
          <cell r="AE90" t="str">
            <v>TOTAL S/C COST</v>
          </cell>
          <cell r="AF90" t="str">
            <v>TOTAL COST</v>
          </cell>
          <cell r="AH90" t="str">
            <v>LEVEL 3 DKADU PLANT PG 3</v>
          </cell>
          <cell r="AI90" t="str">
            <v>WBS CODE</v>
          </cell>
          <cell r="AJ90" t="str">
            <v>DESCRIPTION</v>
          </cell>
          <cell r="AK90" t="str">
            <v>QUANTITY</v>
          </cell>
          <cell r="AL90" t="str">
            <v>UNITS</v>
          </cell>
          <cell r="AM90" t="str">
            <v>TOTAL MANHOURS</v>
          </cell>
          <cell r="AN90" t="str">
            <v>TOTAL LABOR COST</v>
          </cell>
          <cell r="AO90" t="str">
            <v>TOTAL MAT'L COST</v>
          </cell>
          <cell r="AP90" t="str">
            <v>TOTAL S/C COST</v>
          </cell>
          <cell r="AQ90" t="str">
            <v>TOTAL COST</v>
          </cell>
        </row>
        <row r="92">
          <cell r="X92" t="str">
            <v>1ACAA</v>
          </cell>
          <cell r="Y92" t="str">
            <v>DKADU PLANT  - CONSTRUCTION, CIVIL - SITE WORK</v>
          </cell>
          <cell r="AF92">
            <v>0</v>
          </cell>
          <cell r="AI92" t="str">
            <v>1ABAXX</v>
          </cell>
          <cell r="AJ92" t="str">
            <v>OTHER EQUIPMENT</v>
          </cell>
          <cell r="AQ92">
            <v>0</v>
          </cell>
        </row>
        <row r="93">
          <cell r="X93" t="str">
            <v>1ACAB</v>
          </cell>
          <cell r="Y93" t="str">
            <v>DKADU PLANT  - CONSTRUCTION, CIVIL - FOUNDATIONS</v>
          </cell>
          <cell r="AF93">
            <v>0</v>
          </cell>
          <cell r="AI93" t="str">
            <v>1ABAX-</v>
          </cell>
          <cell r="AJ93" t="str">
            <v>SUBTOTAL OTHER EQUIPMENT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X94" t="str">
            <v>1ACA</v>
          </cell>
          <cell r="Y94" t="str">
            <v>SUBTOTAL - DKADU PLANT  - CONSTRUCTION, CIVIL</v>
          </cell>
          <cell r="Z94">
            <v>0</v>
          </cell>
          <cell r="AA94" t="str">
            <v>N/A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I95" t="str">
            <v>1ABBCA</v>
          </cell>
          <cell r="AJ95" t="str">
            <v>PIPING &amp; FITTING MATERIAL - CARBON STEEL</v>
          </cell>
          <cell r="AQ95">
            <v>0</v>
          </cell>
        </row>
        <row r="96">
          <cell r="X96" t="str">
            <v>1ACBA</v>
          </cell>
          <cell r="Y96" t="str">
            <v>DKADU PLANT  - CONSTRUCTION, MAJOR EQUIPMENT - PRESSURE VESSELS</v>
          </cell>
          <cell r="Z96">
            <v>452.8</v>
          </cell>
          <cell r="AA96" t="str">
            <v>TON</v>
          </cell>
          <cell r="AB96">
            <v>41920</v>
          </cell>
          <cell r="AC96">
            <v>314200</v>
          </cell>
          <cell r="AF96">
            <v>314200</v>
          </cell>
          <cell r="AI96" t="str">
            <v>1ABBCB</v>
          </cell>
          <cell r="AJ96" t="str">
            <v>PIPING VALVES - CARBON STEEL</v>
          </cell>
          <cell r="AQ96">
            <v>0</v>
          </cell>
        </row>
        <row r="97">
          <cell r="X97" t="str">
            <v>1ACBB</v>
          </cell>
          <cell r="Y97" t="str">
            <v>DKADU PLANT  - CONSTRUCTION, MAJOR EQUIPMENT - COLUMNS</v>
          </cell>
          <cell r="Z97">
            <v>842.1</v>
          </cell>
          <cell r="AA97" t="str">
            <v>TON</v>
          </cell>
          <cell r="AB97">
            <v>53980</v>
          </cell>
          <cell r="AC97">
            <v>606400</v>
          </cell>
          <cell r="AF97">
            <v>606400</v>
          </cell>
          <cell r="AI97" t="str">
            <v>1ABBCC</v>
          </cell>
          <cell r="AJ97" t="str">
            <v>PIPING &amp; FITTING MATERIAL - LOW TEMERATURE CARBON STEEL</v>
          </cell>
          <cell r="AQ97">
            <v>0</v>
          </cell>
        </row>
        <row r="98">
          <cell r="X98" t="str">
            <v>1ACBE</v>
          </cell>
          <cell r="Y98" t="str">
            <v>DKADU PLANT  - CONSTRUCTION, MAJOR EQUIPMENT - PUMPS &amp; MOTORS</v>
          </cell>
          <cell r="Z98">
            <v>58.2</v>
          </cell>
          <cell r="AA98" t="str">
            <v>TON</v>
          </cell>
          <cell r="AB98">
            <v>5850</v>
          </cell>
          <cell r="AC98">
            <v>45700</v>
          </cell>
          <cell r="AF98">
            <v>45700</v>
          </cell>
          <cell r="AI98" t="str">
            <v>1ABBCD</v>
          </cell>
          <cell r="AJ98" t="str">
            <v>PIPING VALVES - LOW TEMERATURE CARBON STEEL</v>
          </cell>
          <cell r="AQ98">
            <v>0</v>
          </cell>
        </row>
        <row r="99">
          <cell r="X99" t="str">
            <v>1ACBF</v>
          </cell>
          <cell r="Y99" t="str">
            <v>DKADU PLANT  - CONSTRUCTION, MAJOR EQUIPMENT - HEAT EXCHANGERS S&amp;T</v>
          </cell>
          <cell r="Z99">
            <v>808.9</v>
          </cell>
          <cell r="AA99" t="str">
            <v>TON</v>
          </cell>
          <cell r="AB99">
            <v>72460</v>
          </cell>
          <cell r="AC99">
            <v>572300</v>
          </cell>
          <cell r="AF99">
            <v>572300</v>
          </cell>
          <cell r="AI99" t="str">
            <v>1ABBCE</v>
          </cell>
          <cell r="AJ99" t="str">
            <v>PIPELINE FOR FLARE</v>
          </cell>
          <cell r="AQ99">
            <v>0</v>
          </cell>
        </row>
        <row r="100">
          <cell r="X100" t="str">
            <v>1ACBG</v>
          </cell>
          <cell r="Y100" t="str">
            <v>DKADU PLANT  - CONSTRUCTION, MAJOR EQUIPMENT - HEAT EXCHANGERS FINNED ALUMINUM</v>
          </cell>
          <cell r="AF100">
            <v>0</v>
          </cell>
          <cell r="AI100" t="str">
            <v>1ABBCF</v>
          </cell>
          <cell r="AJ100" t="str">
            <v>PIPELINE OTHERS</v>
          </cell>
          <cell r="AQ100">
            <v>0</v>
          </cell>
        </row>
        <row r="101">
          <cell r="X101" t="str">
            <v>1ACBH</v>
          </cell>
          <cell r="Y101" t="str">
            <v>DKADU PLANT  - CONSTRUCTION, MAJOR EQUIPMENT - AIR COOLERS</v>
          </cell>
          <cell r="Z101">
            <v>529.6</v>
          </cell>
          <cell r="AA101" t="str">
            <v>TON</v>
          </cell>
          <cell r="AB101">
            <v>52570</v>
          </cell>
          <cell r="AC101">
            <v>376300</v>
          </cell>
          <cell r="AF101">
            <v>376300</v>
          </cell>
          <cell r="AI101" t="str">
            <v>1ABBCG</v>
          </cell>
          <cell r="AJ101" t="str">
            <v>PIPING &amp; FITTING MATERIAL - STAINLESS STEEL</v>
          </cell>
          <cell r="AQ101">
            <v>0</v>
          </cell>
        </row>
        <row r="102">
          <cell r="X102" t="str">
            <v>1ACBI</v>
          </cell>
          <cell r="Y102" t="str">
            <v>DKADU PLANT  - CONSTRUCTION, MAJOR EQUIPMENT - COMPRESSORS &amp; DRIVERS</v>
          </cell>
          <cell r="Z102">
            <v>1380.5</v>
          </cell>
          <cell r="AA102" t="str">
            <v>TON</v>
          </cell>
          <cell r="AB102">
            <v>130080</v>
          </cell>
          <cell r="AC102">
            <v>976700</v>
          </cell>
          <cell r="AF102">
            <v>976700</v>
          </cell>
          <cell r="AI102" t="str">
            <v>1ABBCH</v>
          </cell>
          <cell r="AJ102" t="str">
            <v>PIPING VALVES - STAINLESS STEEL</v>
          </cell>
          <cell r="AQ102">
            <v>0</v>
          </cell>
        </row>
        <row r="103">
          <cell r="X103" t="str">
            <v>1ACBJ</v>
          </cell>
          <cell r="Y103" t="str">
            <v>DKADU PLANT  - CONSTRUCTION, MAJOR EQUIPMENT - EMERG. DIESEL GENERATOR</v>
          </cell>
          <cell r="AF103">
            <v>0</v>
          </cell>
          <cell r="AI103" t="str">
            <v>1ABBCI</v>
          </cell>
          <cell r="AJ103" t="str">
            <v>PIPING &amp; FITTING MATERIAL - NON-METALLIC</v>
          </cell>
          <cell r="AQ103">
            <v>0</v>
          </cell>
        </row>
        <row r="104">
          <cell r="X104" t="str">
            <v>1ACBQ</v>
          </cell>
          <cell r="Y104" t="str">
            <v>DKADU PLANT  - CONSTRUCTION, MAJOR EQUIPMENT - PACKAGED EQUIPMENT</v>
          </cell>
          <cell r="Z104">
            <v>119.2</v>
          </cell>
          <cell r="AA104" t="str">
            <v>TON</v>
          </cell>
          <cell r="AB104">
            <v>18380</v>
          </cell>
          <cell r="AC104">
            <v>146700</v>
          </cell>
          <cell r="AF104">
            <v>146700</v>
          </cell>
          <cell r="AI104" t="str">
            <v>1ABBCJ</v>
          </cell>
          <cell r="AJ104" t="str">
            <v>PIPING VALVES - NON-METALLIC</v>
          </cell>
          <cell r="AQ104">
            <v>0</v>
          </cell>
        </row>
        <row r="105">
          <cell r="X105" t="str">
            <v>1ACBR</v>
          </cell>
          <cell r="Y105" t="str">
            <v>DKADU PLANT  - CONSTRUCTION, MAJOR EQUIPMENT - ELECTRICAL EQUIPMENT</v>
          </cell>
          <cell r="AF105">
            <v>0</v>
          </cell>
          <cell r="AI105" t="str">
            <v>1ABBCX</v>
          </cell>
          <cell r="AJ105" t="str">
            <v>PIPING MATERIALS - OTHER</v>
          </cell>
          <cell r="AQ105">
            <v>0</v>
          </cell>
        </row>
        <row r="106">
          <cell r="X106" t="str">
            <v>1ACBS</v>
          </cell>
          <cell r="Y106" t="str">
            <v>DKADU PLANT  - CONSTRUCTION, MAJOR EQUIPMENT - INSTRUMENT EQUIPMENT</v>
          </cell>
          <cell r="AF106">
            <v>0</v>
          </cell>
          <cell r="AI106" t="str">
            <v>1ABBC-</v>
          </cell>
          <cell r="AJ106" t="str">
            <v>SUBTOTAL PIPING &amp; VALVES BULKS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X107" t="str">
            <v>1ACBX</v>
          </cell>
          <cell r="Y107" t="str">
            <v>DKADU PLANT  - CONSTRUCTION, MAJOR EQUIPMENT - OTHERS</v>
          </cell>
          <cell r="AF107">
            <v>0</v>
          </cell>
        </row>
        <row r="108">
          <cell r="X108" t="str">
            <v>1ACB-</v>
          </cell>
          <cell r="Y108" t="str">
            <v>SUBTOTAL - DKADU PLANT  - CONSTRUCTION, MAJOR EQUIPMENT</v>
          </cell>
          <cell r="Z108">
            <v>4191.3</v>
          </cell>
          <cell r="AA108" t="str">
            <v>N/A</v>
          </cell>
          <cell r="AB108">
            <v>375240</v>
          </cell>
          <cell r="AC108">
            <v>3038300</v>
          </cell>
          <cell r="AD108">
            <v>0</v>
          </cell>
          <cell r="AE108">
            <v>0</v>
          </cell>
          <cell r="AF108">
            <v>3038300</v>
          </cell>
          <cell r="AI108" t="str">
            <v>1ABBDA</v>
          </cell>
          <cell r="AJ108" t="str">
            <v>LV CABLE</v>
          </cell>
          <cell r="AQ108">
            <v>0</v>
          </cell>
        </row>
        <row r="109">
          <cell r="AI109" t="str">
            <v>1ABBDB</v>
          </cell>
          <cell r="AJ109" t="str">
            <v>HV CABLE</v>
          </cell>
          <cell r="AQ109">
            <v>0</v>
          </cell>
        </row>
        <row r="110">
          <cell r="X110" t="str">
            <v>1ACCA</v>
          </cell>
          <cell r="Y110" t="str">
            <v>DKADU PLANT  - CONSTRUCTION, BULKS - STRUCTURAL</v>
          </cell>
          <cell r="AF110">
            <v>0</v>
          </cell>
          <cell r="AI110" t="str">
            <v>1ABBDC</v>
          </cell>
          <cell r="AJ110" t="str">
            <v>CABLE TRAY / CABLE LADDERS</v>
          </cell>
          <cell r="AQ110">
            <v>0</v>
          </cell>
        </row>
        <row r="111">
          <cell r="X111" t="str">
            <v>1ACCB</v>
          </cell>
          <cell r="Y111" t="str">
            <v>DKADU PLANT  - CONSTRUCTION, BULKS - PIPING &amp; VALVES</v>
          </cell>
          <cell r="AF111">
            <v>0</v>
          </cell>
          <cell r="AI111" t="str">
            <v>1ABBDD</v>
          </cell>
          <cell r="AJ111" t="str">
            <v>CABLE FITTINGS &amp; JUNCTION BOXES</v>
          </cell>
          <cell r="AQ111">
            <v>0</v>
          </cell>
        </row>
        <row r="112">
          <cell r="X112" t="str">
            <v>1ACCC</v>
          </cell>
          <cell r="Y112" t="str">
            <v>DKADU PLANT  - CONSTRUCTION, BULKS - ELECTRICAL</v>
          </cell>
          <cell r="AF112">
            <v>0</v>
          </cell>
          <cell r="AI112" t="str">
            <v>1ABBDE</v>
          </cell>
          <cell r="AJ112" t="str">
            <v>EARTHING MATERIALS</v>
          </cell>
          <cell r="AQ112">
            <v>0</v>
          </cell>
        </row>
        <row r="113">
          <cell r="X113" t="str">
            <v>1ACCD</v>
          </cell>
          <cell r="Y113" t="str">
            <v>DKADU PLANT  - CONSTRUCTION, BULKS - INSTRUMENTATION</v>
          </cell>
          <cell r="AF113">
            <v>0</v>
          </cell>
          <cell r="AI113" t="str">
            <v>1ABBDF</v>
          </cell>
          <cell r="AJ113" t="str">
            <v>LIGHTING AND OTHER ACCESSORIES</v>
          </cell>
          <cell r="AQ113">
            <v>0</v>
          </cell>
        </row>
        <row r="114">
          <cell r="X114" t="str">
            <v>1ACC-</v>
          </cell>
          <cell r="Y114" t="str">
            <v xml:space="preserve">SUBTOTAL - DKADU PLANT  - CONSTRUCTION, BULKS </v>
          </cell>
          <cell r="Z114">
            <v>0</v>
          </cell>
          <cell r="AA114" t="str">
            <v>N/A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 t="str">
            <v>1ABBDG</v>
          </cell>
          <cell r="AJ114" t="str">
            <v>CATHODIC PROTECTION SYSTEM(S)</v>
          </cell>
          <cell r="AQ114">
            <v>0</v>
          </cell>
        </row>
        <row r="115">
          <cell r="AI115" t="str">
            <v>1ABBDX</v>
          </cell>
          <cell r="AJ115" t="str">
            <v>OTHER ELECTRICAL BULKS</v>
          </cell>
          <cell r="AQ115">
            <v>0</v>
          </cell>
        </row>
        <row r="116">
          <cell r="X116" t="str">
            <v>1ACDA</v>
          </cell>
          <cell r="Y116" t="str">
            <v>DKADU PLANT  - CONSTRUCTION SPECIALTIES - BUILDINGS</v>
          </cell>
          <cell r="AF116">
            <v>0</v>
          </cell>
          <cell r="AI116" t="str">
            <v>1ABBD-</v>
          </cell>
          <cell r="AJ116" t="str">
            <v>SUBTOTAL ELECTRICAL BULKS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X117" t="str">
            <v>1ACDB</v>
          </cell>
          <cell r="Y117" t="str">
            <v>DKADU PLANT  - CONSTRUCTION SPECIALTIES - GENERAL</v>
          </cell>
          <cell r="AF117">
            <v>0</v>
          </cell>
        </row>
        <row r="118">
          <cell r="X118" t="str">
            <v>1ACD-</v>
          </cell>
          <cell r="Y118" t="str">
            <v>SUBTOTAL - DKADU PLANT  - CONSTRUCTION SPECIALTIES</v>
          </cell>
          <cell r="Z118">
            <v>0</v>
          </cell>
          <cell r="AA118" t="str">
            <v>N/A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I118" t="str">
            <v>1ABBEA</v>
          </cell>
          <cell r="AJ118" t="str">
            <v>CABLE AND CABLE FITTINGS</v>
          </cell>
          <cell r="AQ118">
            <v>0</v>
          </cell>
        </row>
        <row r="119">
          <cell r="AI119" t="str">
            <v>1ABBEB</v>
          </cell>
          <cell r="AJ119" t="str">
            <v>CABLE TRAY / CABLE LADDERS</v>
          </cell>
          <cell r="AQ119">
            <v>0</v>
          </cell>
        </row>
        <row r="120">
          <cell r="X120" t="str">
            <v>1ACEA</v>
          </cell>
          <cell r="Y120" t="str">
            <v>DKADU PLANT  - CONSTRUCTION, OTHER DIRECT WORK - FIRE PROTECTION</v>
          </cell>
          <cell r="AF120">
            <v>0</v>
          </cell>
          <cell r="AI120" t="str">
            <v>1ABBEC</v>
          </cell>
          <cell r="AJ120" t="str">
            <v>INSTRUMENT TUBING AND FITTINGS</v>
          </cell>
          <cell r="AQ120">
            <v>0</v>
          </cell>
        </row>
        <row r="121">
          <cell r="X121" t="str">
            <v>1ACEB</v>
          </cell>
          <cell r="Y121" t="str">
            <v>DKADU PLANT  - CONSTRUCTION, OTHER DIRECT WORK - FIREPROOFING</v>
          </cell>
          <cell r="AF121">
            <v>0</v>
          </cell>
          <cell r="AI121" t="str">
            <v>1ABBED</v>
          </cell>
          <cell r="AJ121" t="str">
            <v>MOUNTING ACCESSORIES</v>
          </cell>
          <cell r="AQ121">
            <v>0</v>
          </cell>
        </row>
        <row r="122">
          <cell r="X122" t="str">
            <v>1ACEC</v>
          </cell>
          <cell r="Y122" t="str">
            <v>DKADU PLANT  - CONSTRUCTION, OTHER DIRECT WORK - INSULATION</v>
          </cell>
          <cell r="AF122">
            <v>0</v>
          </cell>
          <cell r="AI122" t="str">
            <v>1ABBEE</v>
          </cell>
          <cell r="AJ122" t="str">
            <v>EARTHING MATERIALS</v>
          </cell>
          <cell r="AQ122">
            <v>0</v>
          </cell>
        </row>
        <row r="123">
          <cell r="X123" t="str">
            <v>1ACED</v>
          </cell>
          <cell r="Y123" t="str">
            <v>DKADU PLANT  - CONSTRUCTION, OTHER DIRECT WORK - PAINTING</v>
          </cell>
          <cell r="AF123">
            <v>0</v>
          </cell>
          <cell r="AI123" t="str">
            <v>1ABBEF</v>
          </cell>
          <cell r="AJ123" t="str">
            <v>FIRE AND GAS DETECTION EQUIPMENT</v>
          </cell>
          <cell r="AQ123">
            <v>0</v>
          </cell>
        </row>
        <row r="124">
          <cell r="X124" t="str">
            <v>1ACEE</v>
          </cell>
          <cell r="Y124" t="str">
            <v>DKADU PLANT  - CONSTRUCTION, OTHER DIRECT WORK - SHUTDOWN</v>
          </cell>
          <cell r="AF124">
            <v>0</v>
          </cell>
          <cell r="AI124" t="str">
            <v>1ABBEX</v>
          </cell>
          <cell r="AJ124" t="str">
            <v>OTHER INSTRUMENTATION BULKS</v>
          </cell>
          <cell r="AQ124">
            <v>0</v>
          </cell>
        </row>
        <row r="125">
          <cell r="X125" t="str">
            <v>1ACEF</v>
          </cell>
          <cell r="Y125" t="str">
            <v>DKADU PLANT  - CONSTRUCTION, OTHER DIRECT WORK - PRE-COMMISSIONING</v>
          </cell>
          <cell r="AF125">
            <v>0</v>
          </cell>
          <cell r="AI125" t="str">
            <v>1ABBE-</v>
          </cell>
          <cell r="AJ125" t="str">
            <v>SUBTOTAL INSTRUMENTATION BULKS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X126" t="str">
            <v>1ACEG</v>
          </cell>
          <cell r="Y126" t="str">
            <v>DKADU PLANT  - CONSTRUCTION, OTHER DIRECT WORK - ENVIRONMENTAL</v>
          </cell>
          <cell r="AF126">
            <v>0</v>
          </cell>
        </row>
        <row r="127">
          <cell r="X127" t="str">
            <v>1ACEX</v>
          </cell>
          <cell r="Y127" t="str">
            <v>DKADU PLANT  - CONSTRUCTION, OTHER DIRECT WORK - OTHER</v>
          </cell>
          <cell r="AF127">
            <v>0</v>
          </cell>
        </row>
        <row r="128">
          <cell r="X128" t="str">
            <v>1ACE</v>
          </cell>
          <cell r="Y128" t="str">
            <v xml:space="preserve">SUBTOTAL - DKADU PLANT  - CONSTRUCTION, OTHER DIRECT WORK - </v>
          </cell>
          <cell r="Z128">
            <v>0</v>
          </cell>
          <cell r="AA128" t="str">
            <v>N/A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34">
          <cell r="W134" t="str">
            <v>LEVEL 2 DKADU PLANT PG.4</v>
          </cell>
          <cell r="X134" t="str">
            <v>WBS CODE</v>
          </cell>
          <cell r="Y134" t="str">
            <v>DESCRIPTION</v>
          </cell>
          <cell r="Z134" t="str">
            <v>QUANTITY</v>
          </cell>
          <cell r="AA134" t="str">
            <v>UNITS</v>
          </cell>
          <cell r="AB134" t="str">
            <v>TOTAL MANHOURS</v>
          </cell>
          <cell r="AC134" t="str">
            <v>TOTAL LABOR COST</v>
          </cell>
          <cell r="AD134" t="str">
            <v>TOTAL MAT'L COST</v>
          </cell>
          <cell r="AE134" t="str">
            <v>TOTAL S/C COST</v>
          </cell>
          <cell r="AF134" t="str">
            <v>TOTAL COST</v>
          </cell>
        </row>
        <row r="136">
          <cell r="X136" t="str">
            <v>1ACFA</v>
          </cell>
          <cell r="Y136" t="str">
            <v>DKADU PLANT  - CONSTRUCTION INDIRECTS</v>
          </cell>
          <cell r="AF136">
            <v>0</v>
          </cell>
        </row>
        <row r="137">
          <cell r="X137" t="str">
            <v>1ACF</v>
          </cell>
          <cell r="Y137" t="str">
            <v>SUBTOTAL - DKADU PLANT  - CONSTRUCTION INDIRECTS</v>
          </cell>
          <cell r="Z137">
            <v>0</v>
          </cell>
          <cell r="AA137" t="str">
            <v>N/A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9">
          <cell r="X139" t="str">
            <v>1ADAA</v>
          </cell>
          <cell r="Y139" t="str">
            <v>DKADU PLANT  - COMMISSIONING - PROCESS</v>
          </cell>
          <cell r="AF139">
            <v>0</v>
          </cell>
        </row>
        <row r="140">
          <cell r="X140" t="str">
            <v>1ADAB</v>
          </cell>
          <cell r="Y140" t="str">
            <v>DKADU PLANT  - COMMISSIONING - UTILITIES</v>
          </cell>
          <cell r="AF140">
            <v>0</v>
          </cell>
        </row>
        <row r="141">
          <cell r="X141" t="str">
            <v>1ADA-</v>
          </cell>
          <cell r="Y141" t="str">
            <v>SUBTOTAL - DKADU PLANT  - COMMISSIONING</v>
          </cell>
          <cell r="Z141">
            <v>0</v>
          </cell>
          <cell r="AA141" t="str">
            <v>N/A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3">
          <cell r="X143" t="str">
            <v>1ADBA</v>
          </cell>
          <cell r="Y143" t="str">
            <v>DKADU PLANT  - PERFORMANCE TEST - PROCESS</v>
          </cell>
          <cell r="AF143">
            <v>0</v>
          </cell>
        </row>
        <row r="144">
          <cell r="X144" t="str">
            <v>1ADBB</v>
          </cell>
          <cell r="Y144" t="str">
            <v>DKADU PLANT  - PERFORMANCE TEST - UTILITIES</v>
          </cell>
          <cell r="AF144">
            <v>0</v>
          </cell>
        </row>
        <row r="145">
          <cell r="X145" t="str">
            <v>1ADB-</v>
          </cell>
          <cell r="Y145" t="str">
            <v>SUBTOTAL - DKADU PLANT  - PERFORMANCE TEST</v>
          </cell>
          <cell r="Z145">
            <v>0</v>
          </cell>
          <cell r="AA145" t="str">
            <v>N/A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78">
          <cell r="L178" t="str">
            <v>CYCLE &amp; LVL 1 NGL-4 PLANT</v>
          </cell>
          <cell r="M178" t="str">
            <v>WBS CODE</v>
          </cell>
          <cell r="N178" t="str">
            <v>DESCRIPTION</v>
          </cell>
          <cell r="O178" t="str">
            <v>QUANTITY</v>
          </cell>
          <cell r="P178" t="str">
            <v>UNITS</v>
          </cell>
          <cell r="Q178" t="str">
            <v>TOTAL MANHOURS</v>
          </cell>
          <cell r="R178" t="str">
            <v>TOTAL LABOR COST</v>
          </cell>
          <cell r="S178" t="str">
            <v>TOTAL MAT'L COST</v>
          </cell>
          <cell r="T178" t="str">
            <v>TOTAL S/C COST</v>
          </cell>
          <cell r="U178" t="str">
            <v>TOTAL COST</v>
          </cell>
          <cell r="W178" t="str">
            <v>LEVEL 2 NGL-4 PLANT PG.1</v>
          </cell>
          <cell r="X178" t="str">
            <v>WBS CODE</v>
          </cell>
          <cell r="Y178" t="str">
            <v>DESCRIPTION</v>
          </cell>
          <cell r="Z178" t="str">
            <v>QUANTITY</v>
          </cell>
          <cell r="AA178" t="str">
            <v>UNITS</v>
          </cell>
          <cell r="AB178" t="str">
            <v>TOTAL MANHOURS</v>
          </cell>
          <cell r="AC178" t="str">
            <v>TOTAL LABOR COST</v>
          </cell>
          <cell r="AD178" t="str">
            <v>TOTAL MAT'L COST</v>
          </cell>
          <cell r="AE178" t="str">
            <v>TOTAL S/C COST</v>
          </cell>
          <cell r="AF178" t="str">
            <v>TOTAL COST</v>
          </cell>
          <cell r="AH178" t="str">
            <v>LEVEL 3 NGL-4 PLANT PG 1</v>
          </cell>
          <cell r="AI178" t="str">
            <v>WBS CODE</v>
          </cell>
          <cell r="AJ178" t="str">
            <v>DESCRIPTION</v>
          </cell>
          <cell r="AK178" t="str">
            <v>QUANTITY</v>
          </cell>
          <cell r="AL178" t="str">
            <v>UNITS</v>
          </cell>
          <cell r="AM178" t="str">
            <v>TOTAL MANHOURS</v>
          </cell>
          <cell r="AN178" t="str">
            <v>TOTAL LABOR COST</v>
          </cell>
          <cell r="AO178" t="str">
            <v>TOTAL MAT'L COST</v>
          </cell>
          <cell r="AP178" t="str">
            <v>TOTAL S/C COST</v>
          </cell>
          <cell r="AQ178" t="str">
            <v>TOTAL COST</v>
          </cell>
        </row>
        <row r="180">
          <cell r="M180" t="str">
            <v>1BAA-</v>
          </cell>
          <cell r="N180" t="str">
            <v>NGL-4 PLANT  - DIRECT ENGINEERING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X180" t="str">
            <v>1BAAA</v>
          </cell>
          <cell r="Y180" t="str">
            <v>NGL-4 PLANT  - DIR. ENG.  PROCESS</v>
          </cell>
          <cell r="AF180">
            <v>0</v>
          </cell>
          <cell r="AI180" t="str">
            <v>1BBAAA</v>
          </cell>
          <cell r="AJ180" t="str">
            <v>DEETHANIZER OVERHEAD ACCUMULATOR DRUM</v>
          </cell>
          <cell r="AQ180">
            <v>0</v>
          </cell>
        </row>
        <row r="181">
          <cell r="M181" t="str">
            <v>1BAI-</v>
          </cell>
          <cell r="N181" t="str">
            <v>NGL-4 PLANT  - ENGINEERING PROCUREMENT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X181" t="str">
            <v>1BAAB</v>
          </cell>
          <cell r="Y181" t="str">
            <v>NGL-4 PLANT  - DIR. ENG.  PERMITS</v>
          </cell>
          <cell r="AF181">
            <v>0</v>
          </cell>
          <cell r="AI181" t="str">
            <v>1BBAAB</v>
          </cell>
          <cell r="AJ181" t="str">
            <v>PROPANE REFRIGERANT SURGE DRUMS</v>
          </cell>
          <cell r="AQ181">
            <v>0</v>
          </cell>
        </row>
        <row r="182">
          <cell r="M182" t="str">
            <v>1BAJ-</v>
          </cell>
          <cell r="N182" t="str">
            <v>NGL-4 PLANT  - INDIRECT ENGINEERING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X182" t="str">
            <v>1BAAC</v>
          </cell>
          <cell r="Y182" t="str">
            <v>NGL-4 PLANT  - DIR. ENG.  CIVIL/STRUCTURAL</v>
          </cell>
          <cell r="AF182">
            <v>0</v>
          </cell>
          <cell r="AI182" t="str">
            <v>1BBAAC</v>
          </cell>
          <cell r="AJ182" t="str">
            <v>PROPANE REFRIGERANT 1ST STAGE SUCTION DRUMS</v>
          </cell>
          <cell r="AQ182">
            <v>0</v>
          </cell>
        </row>
        <row r="183">
          <cell r="M183" t="str">
            <v>1BA--</v>
          </cell>
          <cell r="N183" t="str">
            <v>SUBTOTAL NGL-4 PLANT  - ENGINEERING/PROCUREMENT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X183" t="str">
            <v>1BAAD</v>
          </cell>
          <cell r="Y183" t="str">
            <v>NGL-4 PLANT  - DIR. ENG.  MECHANICAL</v>
          </cell>
          <cell r="AF183">
            <v>0</v>
          </cell>
          <cell r="AI183" t="str">
            <v>1BBAAD</v>
          </cell>
          <cell r="AJ183" t="str">
            <v>PROPANE REFRIGERANT 3RD STAGE SUCTION DRUMS</v>
          </cell>
          <cell r="AQ183">
            <v>0</v>
          </cell>
        </row>
        <row r="184">
          <cell r="X184" t="str">
            <v>1BAAE</v>
          </cell>
          <cell r="Y184" t="str">
            <v>NGL-4 PLANT  - DIR. ENG.  PIPING</v>
          </cell>
          <cell r="AF184">
            <v>0</v>
          </cell>
          <cell r="AI184" t="str">
            <v>1BBAAE</v>
          </cell>
          <cell r="AJ184" t="str">
            <v>PROPANE REFRIGERANT 4TH STAGE SUCTION DRUMS</v>
          </cell>
          <cell r="AQ184">
            <v>0</v>
          </cell>
        </row>
        <row r="185">
          <cell r="M185" t="str">
            <v>1BBA-</v>
          </cell>
          <cell r="N185" t="str">
            <v>NGL-4 PLANT  - FAB/DELIVERY - MAJOR EQUIPMENT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X185" t="str">
            <v>1BAAF</v>
          </cell>
          <cell r="Y185" t="str">
            <v>NGL-4 PLANT  - DIR. ENG.  ELECTRICAL</v>
          </cell>
          <cell r="AF185">
            <v>0</v>
          </cell>
          <cell r="AI185" t="str">
            <v>1BBAAF</v>
          </cell>
          <cell r="AJ185" t="str">
            <v>NFGP FEED DRUM</v>
          </cell>
          <cell r="AQ185">
            <v>0</v>
          </cell>
        </row>
        <row r="186">
          <cell r="M186" t="str">
            <v>1BBB-</v>
          </cell>
          <cell r="N186" t="str">
            <v>NGL-4 PLANT  - FAB/DELIVERY - BULKS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X186" t="str">
            <v>1BAAG</v>
          </cell>
          <cell r="Y186" t="str">
            <v>NGL-4 PLANT  - DIR. ENG.  INSTRUMENTATION</v>
          </cell>
          <cell r="AF186">
            <v>0</v>
          </cell>
          <cell r="AI186" t="str">
            <v>1BBAAG</v>
          </cell>
          <cell r="AJ186" t="str">
            <v>ADIP VESSELS / DRUMS / SETTLERS / TANKS</v>
          </cell>
          <cell r="AQ186">
            <v>0</v>
          </cell>
        </row>
        <row r="187">
          <cell r="M187" t="str">
            <v>1BBC-</v>
          </cell>
          <cell r="N187" t="str">
            <v>NGL-4 PLANT  - FAB/DELIVERY - ENGINEERING SPECIALTIES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X187" t="str">
            <v>1BAAH</v>
          </cell>
          <cell r="Y187" t="str">
            <v>NGL-4 PLANT  - DIR. ENG.  ARCHITECTURAL</v>
          </cell>
          <cell r="AF187">
            <v>0</v>
          </cell>
          <cell r="AI187" t="str">
            <v>1BBAAH</v>
          </cell>
          <cell r="AJ187" t="str">
            <v>MEROX VESSELS / DRUMS / TANKS - REACTOR VESSEL</v>
          </cell>
          <cell r="AQ187">
            <v>0</v>
          </cell>
        </row>
        <row r="188">
          <cell r="M188" t="str">
            <v>1BB--</v>
          </cell>
          <cell r="N188" t="str">
            <v>SUBTOTAL NGL-4 PLANT  - FABRICATION/DELIVERY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X188" t="str">
            <v>1BAA-</v>
          </cell>
          <cell r="Y188" t="str">
            <v>SUBTOTAL - NGL-4 PLANT  - DIRECT ENGINEERING</v>
          </cell>
          <cell r="Z188">
            <v>0</v>
          </cell>
          <cell r="AA188" t="str">
            <v>N/A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 t="str">
            <v>1BBAAI</v>
          </cell>
          <cell r="AJ188" t="str">
            <v>PROPANE PRODUCT DEHYDRATION  VESSELS / DRUMS</v>
          </cell>
          <cell r="AQ188">
            <v>0</v>
          </cell>
        </row>
        <row r="189">
          <cell r="AI189" t="str">
            <v>1BBAAJ</v>
          </cell>
          <cell r="AJ189" t="str">
            <v>BUTANE PRODUCT DEHYDRATION  VESSELS / DRUMS</v>
          </cell>
          <cell r="AQ189">
            <v>0</v>
          </cell>
        </row>
        <row r="190">
          <cell r="M190" t="str">
            <v>1BCA-</v>
          </cell>
          <cell r="N190" t="str">
            <v>NGL-4 PLANT  - CONSTRUCTION - CIVIL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 t="str">
            <v>1BAIA</v>
          </cell>
          <cell r="Y190" t="str">
            <v>NGL-4 PLANT  - PROCUREMENT PRESSURE VESSELS</v>
          </cell>
          <cell r="AF190">
            <v>0</v>
          </cell>
          <cell r="AI190" t="str">
            <v>1BBAAK</v>
          </cell>
          <cell r="AJ190" t="str">
            <v>REGENERATION GAS DRYING VESSELS / DRUMS</v>
          </cell>
          <cell r="AQ190">
            <v>0</v>
          </cell>
        </row>
        <row r="191">
          <cell r="M191" t="str">
            <v>1BCB-</v>
          </cell>
          <cell r="N191" t="str">
            <v>NGL-4 PLANT  - CONSTRUCTION - MAJOR EQUIPMENT</v>
          </cell>
          <cell r="Q191">
            <v>708854</v>
          </cell>
          <cell r="R191">
            <v>5949900</v>
          </cell>
          <cell r="S191">
            <v>0</v>
          </cell>
          <cell r="T191">
            <v>0</v>
          </cell>
          <cell r="U191">
            <v>5949900</v>
          </cell>
          <cell r="X191" t="str">
            <v>1BAIB</v>
          </cell>
          <cell r="Y191" t="str">
            <v>NGL-4 PLANT  - PROCUREMENT   COLUMNS</v>
          </cell>
          <cell r="AF191">
            <v>0</v>
          </cell>
          <cell r="AI191" t="str">
            <v>1BBAAL</v>
          </cell>
          <cell r="AJ191" t="str">
            <v>HOT OIL TANK</v>
          </cell>
          <cell r="AQ191">
            <v>0</v>
          </cell>
        </row>
        <row r="192">
          <cell r="M192" t="str">
            <v>1BCC-</v>
          </cell>
          <cell r="N192" t="str">
            <v>NGL-4 PLANT  - CONSTRUCTION - BULKS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X192" t="str">
            <v>1BAIE</v>
          </cell>
          <cell r="Y192" t="str">
            <v>NGL-4 PLANT  - PROCUREMENT   PUMPS &amp; MOTORS</v>
          </cell>
          <cell r="AF192">
            <v>0</v>
          </cell>
          <cell r="AI192" t="str">
            <v>1BBAAM</v>
          </cell>
          <cell r="AJ192" t="str">
            <v>FLARE HYDROCARBON COLLECTION DRUM</v>
          </cell>
          <cell r="AQ192">
            <v>0</v>
          </cell>
        </row>
        <row r="193">
          <cell r="M193" t="str">
            <v>1BCD-</v>
          </cell>
          <cell r="N193" t="str">
            <v>NGL-4 PLANT  - CONSTRUCTION - CONSTRUCTION SPECIALTIES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X193" t="str">
            <v>1BAIF</v>
          </cell>
          <cell r="Y193" t="str">
            <v>NGL-4 PLANT  - PROCUREMENT   HEAT EXCHANGERS - S &amp; T</v>
          </cell>
          <cell r="AF193">
            <v>0</v>
          </cell>
          <cell r="AI193" t="str">
            <v>1BBAAN</v>
          </cell>
          <cell r="AJ193" t="str">
            <v>DEPROPANISER OVERHEAD ACCUMULATOR DRUM</v>
          </cell>
          <cell r="AQ193">
            <v>0</v>
          </cell>
        </row>
        <row r="194">
          <cell r="M194" t="str">
            <v>1BCE-</v>
          </cell>
          <cell r="N194" t="str">
            <v>NGL-4 PLANT  - CONSTRUCTION - OTHER DIRECT WORK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IH</v>
          </cell>
          <cell r="Y194" t="str">
            <v>NGL-4 PLANT  - PROCUREMENT   AIR COOLERS</v>
          </cell>
          <cell r="AF194">
            <v>0</v>
          </cell>
          <cell r="AI194" t="str">
            <v>1BBAAO</v>
          </cell>
          <cell r="AJ194" t="str">
            <v>DEBUTANISER OVERHEAD ACCUMULATOR DRUM</v>
          </cell>
          <cell r="AQ194">
            <v>0</v>
          </cell>
        </row>
        <row r="195">
          <cell r="M195" t="str">
            <v>1BCF-</v>
          </cell>
          <cell r="N195" t="str">
            <v>NGL-4 PLANT  - CONSTRUCTION - INDIRECTS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II</v>
          </cell>
          <cell r="Y195" t="str">
            <v>NGL-4 PLANT  - PROCUREMENT   COMPRESSORS &amp; DRIVERS</v>
          </cell>
          <cell r="AF195">
            <v>0</v>
          </cell>
          <cell r="AI195" t="str">
            <v>1BBAAP</v>
          </cell>
          <cell r="AJ195" t="str">
            <v>ADIP MIXER 1ST STAGE VESSELS</v>
          </cell>
          <cell r="AQ195">
            <v>0</v>
          </cell>
        </row>
        <row r="196">
          <cell r="M196" t="str">
            <v>1BC--</v>
          </cell>
          <cell r="N196" t="str">
            <v>SUBTOTAL NGL-4 PLANT  - CONSTRUCTION</v>
          </cell>
          <cell r="Q196">
            <v>708854</v>
          </cell>
          <cell r="R196">
            <v>5949900</v>
          </cell>
          <cell r="S196">
            <v>0</v>
          </cell>
          <cell r="T196">
            <v>0</v>
          </cell>
          <cell r="U196">
            <v>5949900</v>
          </cell>
          <cell r="X196" t="str">
            <v>1BAIJ</v>
          </cell>
          <cell r="Y196" t="str">
            <v>NGL-4 PLANT  - PROCUREMENT   EMERGENCY DIESEL GENERATOR</v>
          </cell>
          <cell r="AF196">
            <v>0</v>
          </cell>
          <cell r="AI196" t="str">
            <v>1BBAAQ</v>
          </cell>
          <cell r="AJ196" t="str">
            <v>ADIP MIXER 2ND STAGE VESSELS</v>
          </cell>
          <cell r="AQ196">
            <v>0</v>
          </cell>
        </row>
        <row r="197">
          <cell r="X197" t="str">
            <v>1BAIM</v>
          </cell>
          <cell r="Y197" t="str">
            <v>NGL-4 PLANT  - PROCUREMENT   BLOWERS &amp; FANS</v>
          </cell>
          <cell r="AF197">
            <v>0</v>
          </cell>
          <cell r="AI197" t="str">
            <v>1BBAAR</v>
          </cell>
          <cell r="AJ197" t="str">
            <v>ADIP MIXER 3RD STAGE VESSELS</v>
          </cell>
          <cell r="AQ197">
            <v>0</v>
          </cell>
        </row>
        <row r="198">
          <cell r="M198" t="str">
            <v>1BDA-</v>
          </cell>
          <cell r="N198" t="str">
            <v>NGL-4 PLANT  - COMMISSIONING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IO</v>
          </cell>
          <cell r="Y198" t="str">
            <v>NGL-4 PLANT  - PROCUREMENT   FLARES</v>
          </cell>
          <cell r="AF198">
            <v>0</v>
          </cell>
          <cell r="AI198" t="str">
            <v>1BBAAS</v>
          </cell>
          <cell r="AJ198" t="str">
            <v>ADIP SETTLER 1ST STAGE VESSELS</v>
          </cell>
          <cell r="AQ198">
            <v>0</v>
          </cell>
        </row>
        <row r="199">
          <cell r="M199" t="str">
            <v>1BDB-</v>
          </cell>
          <cell r="N199" t="str">
            <v>NGL-4 PLANT  -PERFORMANCE TEST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X199" t="str">
            <v>1BAIQ</v>
          </cell>
          <cell r="Y199" t="str">
            <v>NGL-4 PLANT  - PROCUREMENT   PACKAGED EQUIPMENT</v>
          </cell>
          <cell r="AF199">
            <v>0</v>
          </cell>
          <cell r="AI199" t="str">
            <v>1BBAAT</v>
          </cell>
          <cell r="AJ199" t="str">
            <v>ADIP SETTLER 2ND STAGE VESSELS</v>
          </cell>
          <cell r="AQ199">
            <v>0</v>
          </cell>
        </row>
        <row r="200">
          <cell r="M200" t="str">
            <v>1BD--</v>
          </cell>
          <cell r="N200" t="str">
            <v>SUBTOTAL NGL-4 PLANT  - COMMISSIONING, PERFORMANCE TEST &amp; TRAINING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IR</v>
          </cell>
          <cell r="Y200" t="str">
            <v>NGL-4 PLANT  - PROCUREMENT   ELECTRICAL EQUIPMENT</v>
          </cell>
          <cell r="AF200">
            <v>0</v>
          </cell>
          <cell r="AI200" t="str">
            <v>1BBAAU</v>
          </cell>
          <cell r="AJ200" t="str">
            <v>ADIP SETTLER 3RD STAGE VESSELS</v>
          </cell>
          <cell r="AQ200">
            <v>0</v>
          </cell>
        </row>
        <row r="201">
          <cell r="X201" t="str">
            <v>1BAIS</v>
          </cell>
          <cell r="Y201" t="str">
            <v>NGL-4 PLANT  - PROCUREMENT   INSTRUMENTATION EQUIPMENT</v>
          </cell>
          <cell r="AF201">
            <v>0</v>
          </cell>
          <cell r="AI201" t="str">
            <v>1BBAAV</v>
          </cell>
          <cell r="AJ201" t="str">
            <v>ADIP WASH WATER VESSELS</v>
          </cell>
          <cell r="AQ201">
            <v>0</v>
          </cell>
        </row>
        <row r="202">
          <cell r="X202" t="str">
            <v>1BAIT</v>
          </cell>
          <cell r="Y202" t="str">
            <v>NGL-4 PLANT  - PROCUREMENT   BULKS</v>
          </cell>
          <cell r="AF202">
            <v>0</v>
          </cell>
          <cell r="AI202" t="str">
            <v>1BBAAW</v>
          </cell>
          <cell r="AJ202" t="str">
            <v>ADIP REGENERATOR DRUM</v>
          </cell>
          <cell r="AQ202">
            <v>0</v>
          </cell>
        </row>
        <row r="203">
          <cell r="X203" t="str">
            <v>1BAIX</v>
          </cell>
          <cell r="Y203" t="str">
            <v>NGL-4 PLANT  - PROCUREMENT   OTHER</v>
          </cell>
          <cell r="AF203">
            <v>0</v>
          </cell>
          <cell r="AI203" t="str">
            <v>1BBAAY</v>
          </cell>
          <cell r="AJ203" t="str">
            <v>MEROX DISULPHIDE SEPARATOR</v>
          </cell>
          <cell r="AQ203">
            <v>0</v>
          </cell>
        </row>
        <row r="204">
          <cell r="X204" t="str">
            <v>1BAI-</v>
          </cell>
          <cell r="Y204" t="str">
            <v>SUBTOTAL - NGL-4 PLANT  - PROCUREMENT</v>
          </cell>
          <cell r="Z204">
            <v>0</v>
          </cell>
          <cell r="AA204" t="str">
            <v>N/A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I204" t="str">
            <v>1BBAAZ</v>
          </cell>
          <cell r="AJ204" t="str">
            <v>MEROX PREWASH DRUM</v>
          </cell>
          <cell r="AQ204">
            <v>0</v>
          </cell>
        </row>
        <row r="205">
          <cell r="AI205" t="str">
            <v>1BBAA1</v>
          </cell>
          <cell r="AJ205" t="str">
            <v>CAUSTIC KNOCKOUT DRUMS</v>
          </cell>
          <cell r="AQ205">
            <v>0</v>
          </cell>
        </row>
        <row r="206">
          <cell r="X206" t="str">
            <v>1BAJA</v>
          </cell>
          <cell r="Y206" t="str">
            <v>NGL-4 PLANT  - INDIRECT ENG'G CONTRACTS</v>
          </cell>
          <cell r="AF206">
            <v>0</v>
          </cell>
          <cell r="AI206" t="str">
            <v>1BBAA2</v>
          </cell>
          <cell r="AJ206" t="str">
            <v>SAND FILTER</v>
          </cell>
          <cell r="AQ206">
            <v>0</v>
          </cell>
        </row>
        <row r="207">
          <cell r="X207" t="str">
            <v>1BAJB</v>
          </cell>
          <cell r="Y207" t="str">
            <v>NGL-4 PLANT  - INDIRECT ENG'G PROJECT MANAGEMENT</v>
          </cell>
          <cell r="AF207">
            <v>0</v>
          </cell>
          <cell r="AI207" t="str">
            <v>1BBAA3</v>
          </cell>
          <cell r="AJ207" t="str">
            <v>SOUR VENT VESEL</v>
          </cell>
          <cell r="AQ207">
            <v>0</v>
          </cell>
        </row>
        <row r="208">
          <cell r="X208" t="str">
            <v>1BAJC</v>
          </cell>
          <cell r="Y208" t="str">
            <v>NGL-4 PLANT  - INDIRECT ENG'G ENGINEERING/NON-TECH</v>
          </cell>
          <cell r="AF208">
            <v>0</v>
          </cell>
          <cell r="AI208" t="str">
            <v>1BBAA4</v>
          </cell>
          <cell r="AJ208" t="str">
            <v>OXIDISER VESSEL</v>
          </cell>
          <cell r="AQ208">
            <v>0</v>
          </cell>
        </row>
        <row r="209">
          <cell r="X209" t="str">
            <v>1BAJX</v>
          </cell>
          <cell r="Y209" t="str">
            <v>NGL-4 PLANT  - INDIRECT ENG'G OTHER</v>
          </cell>
          <cell r="AF209">
            <v>0</v>
          </cell>
          <cell r="AI209" t="str">
            <v>1BBAAX</v>
          </cell>
          <cell r="AJ209" t="str">
            <v>OTHER PRESSURE VESSELS</v>
          </cell>
          <cell r="AQ209">
            <v>0</v>
          </cell>
        </row>
        <row r="210">
          <cell r="X210" t="str">
            <v>1BAJ-</v>
          </cell>
          <cell r="Y210" t="str">
            <v>SUBTOTAL - NGL-4 PLANT  - INDIRECT ENGINEERING</v>
          </cell>
          <cell r="Z210">
            <v>0</v>
          </cell>
          <cell r="AA210" t="str">
            <v>N/A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 t="str">
            <v>1BBAA-</v>
          </cell>
          <cell r="AJ210" t="str">
            <v>SUBTOTAL PRESSURE VESSEL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22">
          <cell r="W222" t="str">
            <v>LEVEL 2 NGL-4 PLANT PG.2</v>
          </cell>
          <cell r="X222" t="str">
            <v>WBS CODE</v>
          </cell>
          <cell r="Y222" t="str">
            <v>DESCRIPTION</v>
          </cell>
          <cell r="Z222" t="str">
            <v>QUANTITY</v>
          </cell>
          <cell r="AA222" t="str">
            <v>UNITS</v>
          </cell>
          <cell r="AB222" t="str">
            <v>TOTAL MANHOURS</v>
          </cell>
          <cell r="AC222" t="str">
            <v>TOTAL LABOR COST</v>
          </cell>
          <cell r="AD222" t="str">
            <v>TOTAL MAT'L COST</v>
          </cell>
          <cell r="AE222" t="str">
            <v>TOTAL S/C COST</v>
          </cell>
          <cell r="AF222" t="str">
            <v>TOTAL COST</v>
          </cell>
          <cell r="AH222" t="str">
            <v>LEVEL 3 NGL-4 PLANT PG 2</v>
          </cell>
          <cell r="AI222" t="str">
            <v>WBS CODE</v>
          </cell>
          <cell r="AJ222" t="str">
            <v>DESCRIPTION</v>
          </cell>
          <cell r="AK222" t="str">
            <v>QUANTITY</v>
          </cell>
          <cell r="AL222" t="str">
            <v>UNITS</v>
          </cell>
          <cell r="AM222" t="str">
            <v>TOTAL MANHOURS</v>
          </cell>
          <cell r="AN222" t="str">
            <v>TOTAL LABOR COST</v>
          </cell>
          <cell r="AO222" t="str">
            <v>TOTAL MAT'L COST</v>
          </cell>
          <cell r="AP222" t="str">
            <v>TOTAL S/C COST</v>
          </cell>
          <cell r="AQ222" t="str">
            <v>TOTAL COST</v>
          </cell>
        </row>
        <row r="224">
          <cell r="X224" t="str">
            <v>1BBAA</v>
          </cell>
          <cell r="Y224" t="str">
            <v>NGL-4 PLANT  - FAB/DELIVERY MAJOR EQUIP PRESSURE VESSELS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I224" t="str">
            <v>1BBABA</v>
          </cell>
          <cell r="AJ224" t="str">
            <v>DEETHANISER COLUMNS</v>
          </cell>
          <cell r="AQ224">
            <v>0</v>
          </cell>
        </row>
        <row r="225">
          <cell r="X225" t="str">
            <v>1BBAB</v>
          </cell>
          <cell r="Y225" t="str">
            <v>NGL-4 PLANT  - FAB/DELIVERY MAJOR EQUIP COLUMNS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I225" t="str">
            <v>1BBABB</v>
          </cell>
          <cell r="AJ225" t="str">
            <v>DEPROPANISER COLUMNS</v>
          </cell>
        </row>
        <row r="226">
          <cell r="X226" t="str">
            <v>1BBAE</v>
          </cell>
          <cell r="Y226" t="str">
            <v>NGL-4 PLANT  - FAB/DELIVERY MAJOR EQUIP PUMPS &amp; MOTORS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I226" t="str">
            <v>1BBABC</v>
          </cell>
          <cell r="AJ226" t="str">
            <v>DEBUTANISER COLUMNS</v>
          </cell>
          <cell r="AQ226">
            <v>0</v>
          </cell>
        </row>
        <row r="227">
          <cell r="X227" t="str">
            <v>1BBAF</v>
          </cell>
          <cell r="Y227" t="str">
            <v>NGL-4 PLANT  - FAB/DELIVERY MAJOR EQUIP HEAT EXCHANGERS S&amp;T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I227" t="str">
            <v>1BBABD</v>
          </cell>
          <cell r="AJ227" t="str">
            <v>PROPANE MOLECULAR SEIVE ABSORBER</v>
          </cell>
          <cell r="AQ227">
            <v>0</v>
          </cell>
        </row>
        <row r="228">
          <cell r="X228" t="str">
            <v>1BBAH</v>
          </cell>
          <cell r="Y228" t="str">
            <v>NGL-4 PLANT  - FAB/DELIVERY MAJOR EQUIP AIR COOLERS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 t="str">
            <v>1BBABE</v>
          </cell>
          <cell r="AJ228" t="str">
            <v>BUTANE MOLECULAR SE9IVE ABSORBER</v>
          </cell>
          <cell r="AQ228">
            <v>0</v>
          </cell>
        </row>
        <row r="229">
          <cell r="X229" t="str">
            <v>1BBAI</v>
          </cell>
          <cell r="Y229" t="str">
            <v>NGL-4 PLANT  - FAB/DELIVERY MAJOR EQUIP COMPRESSORS &amp; DRIVERS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I229" t="str">
            <v>1BBABF</v>
          </cell>
          <cell r="AJ229" t="str">
            <v>REGENERATED GAS ALUMINUM DRYER</v>
          </cell>
          <cell r="AQ229">
            <v>0</v>
          </cell>
        </row>
        <row r="230">
          <cell r="X230" t="str">
            <v>1BBAJ</v>
          </cell>
          <cell r="Y230" t="str">
            <v>NGL-4 PLANT  - FAB/DELIVERY MAJOR EQUIP EMERGENCY DIESEL GENERATOR</v>
          </cell>
          <cell r="AF230">
            <v>0</v>
          </cell>
          <cell r="AI230" t="str">
            <v>1BBABG</v>
          </cell>
          <cell r="AJ230" t="str">
            <v>ADIP COLUMNS</v>
          </cell>
          <cell r="AQ230">
            <v>0</v>
          </cell>
        </row>
        <row r="231">
          <cell r="X231" t="str">
            <v>1BBAM</v>
          </cell>
          <cell r="Y231" t="str">
            <v>NGL-4 PLANT  - FAB/DELIVERY MAJOR EQUIP BLOWERS, FANS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I231" t="str">
            <v>1BBABH</v>
          </cell>
          <cell r="AJ231" t="str">
            <v>MEROX COLUMNS</v>
          </cell>
          <cell r="AQ231">
            <v>0</v>
          </cell>
        </row>
        <row r="232">
          <cell r="X232" t="str">
            <v>1BBAO</v>
          </cell>
          <cell r="Y232" t="str">
            <v>NGL-4 PLANT  - FAB/DELIVERY MAJOR EQUIP FLARES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I232" t="str">
            <v>1BBABI</v>
          </cell>
          <cell r="AJ232" t="str">
            <v>PROPANE PRODUCT DEHYDRATION  COLUMNS</v>
          </cell>
          <cell r="AQ232">
            <v>0</v>
          </cell>
        </row>
        <row r="233">
          <cell r="X233" t="str">
            <v>1BBAQ</v>
          </cell>
          <cell r="Y233" t="str">
            <v>NGL-4 PLANT  - FAB/DELIVERY MAJOR EQUIP PACKAGED EQUIPMENT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I233" t="str">
            <v>1BBABJ</v>
          </cell>
          <cell r="AJ233" t="str">
            <v>BUTANE PRODUCT DEHYDRATION  COLUMNS</v>
          </cell>
          <cell r="AQ233">
            <v>0</v>
          </cell>
        </row>
        <row r="234">
          <cell r="X234" t="str">
            <v>1BBAR</v>
          </cell>
          <cell r="Y234" t="str">
            <v>NGL-4 PLANT  - FAB/DELIVERY MAJOR EQUIP ELECTRICAL EQUIPMENT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I234" t="str">
            <v>1BBABK</v>
          </cell>
          <cell r="AJ234" t="str">
            <v>REGENERATION GAS DRYING COLUMNS</v>
          </cell>
          <cell r="AQ234">
            <v>0</v>
          </cell>
        </row>
        <row r="235">
          <cell r="X235" t="str">
            <v>1BBAS</v>
          </cell>
          <cell r="Y235" t="str">
            <v>NGL-4 PLANT  - FAB/DELIVERY MAJOR EQUIP INSTRUMENTATION EQUIPMENT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 t="str">
            <v>1BBABL</v>
          </cell>
          <cell r="AJ235" t="str">
            <v>ADIP C3 EXTRACTOR COLUMN</v>
          </cell>
          <cell r="AQ235">
            <v>0</v>
          </cell>
        </row>
        <row r="236">
          <cell r="X236" t="str">
            <v>1BBAX</v>
          </cell>
          <cell r="Y236" t="str">
            <v>NGL-4 PLANT  - FAB/DELIVERY MAJOR EQUIP OTHER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I236" t="str">
            <v>1BBABM</v>
          </cell>
          <cell r="AJ236" t="str">
            <v>ADIP C4 ABSORBER COLUMN</v>
          </cell>
          <cell r="AQ236">
            <v>0</v>
          </cell>
        </row>
        <row r="237">
          <cell r="X237" t="str">
            <v>1BBA-</v>
          </cell>
          <cell r="Y237" t="str">
            <v>SUBTOTAL - NGL-4 PLANT  - FAB/DELIVERY MAJOR EQUIP.</v>
          </cell>
          <cell r="Z237">
            <v>0</v>
          </cell>
          <cell r="AA237" t="str">
            <v>N/A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I237" t="str">
            <v>1BBABN</v>
          </cell>
          <cell r="AJ237" t="str">
            <v>ADIP REGENERATION COLUMN</v>
          </cell>
          <cell r="AQ237">
            <v>0</v>
          </cell>
        </row>
        <row r="238">
          <cell r="AI238" t="str">
            <v>1BBABO</v>
          </cell>
          <cell r="AJ238" t="str">
            <v>MEROX C3 EXTRACTOR COLUMN</v>
          </cell>
          <cell r="AQ238">
            <v>0</v>
          </cell>
        </row>
        <row r="239">
          <cell r="X239" t="str">
            <v>1BBBA</v>
          </cell>
          <cell r="Y239" t="str">
            <v>NGL-4 PLANT  - FAB/DELIVERY BULKS - IMBEDS</v>
          </cell>
          <cell r="AF239">
            <v>0</v>
          </cell>
          <cell r="AI239" t="str">
            <v>1BBABP</v>
          </cell>
          <cell r="AJ239" t="str">
            <v>MEROX C4 EXTRACTOR COLUMN</v>
          </cell>
          <cell r="AQ239">
            <v>0</v>
          </cell>
        </row>
        <row r="240">
          <cell r="X240" t="str">
            <v>1BBBB</v>
          </cell>
          <cell r="Y240" t="str">
            <v>NGL-4 PLANT  - FAB/DELIVERY BULKS - STRUCTURAL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 t="str">
            <v>1BBABQ</v>
          </cell>
          <cell r="AJ240" t="str">
            <v>MEROX GASOLINE COLUMN</v>
          </cell>
          <cell r="AQ240">
            <v>0</v>
          </cell>
        </row>
        <row r="241">
          <cell r="X241" t="str">
            <v>1BBBC</v>
          </cell>
          <cell r="Y241" t="str">
            <v>NGL-4 PLANT  - FAB/DELIVERY BULKS - PIPING &amp; VALVES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 t="str">
            <v>1BBABR</v>
          </cell>
          <cell r="AJ241" t="str">
            <v>MEROX EXTRACTORS</v>
          </cell>
          <cell r="AQ241">
            <v>0</v>
          </cell>
        </row>
        <row r="242">
          <cell r="X242" t="str">
            <v>1BBBD</v>
          </cell>
          <cell r="Y242" t="str">
            <v>NGL-4 PLANT  - FAB/DELIVERY BULKS - ELECTRICAL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I242" t="str">
            <v>1BBABX</v>
          </cell>
          <cell r="AJ242" t="str">
            <v>OTHER COLUMNS</v>
          </cell>
          <cell r="AQ242">
            <v>0</v>
          </cell>
        </row>
        <row r="243">
          <cell r="X243" t="str">
            <v>1BBBE</v>
          </cell>
          <cell r="Y243" t="str">
            <v>NGL-4 PLANT  - FAB/DELIVERY BULKS - INSTRUMENTATION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 t="str">
            <v>1BBAB</v>
          </cell>
          <cell r="AJ243" t="str">
            <v>SUBTOTAL COLUMNS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X244" t="str">
            <v>1BBB-</v>
          </cell>
          <cell r="Y244" t="str">
            <v>SUBTOTAL - NGL-4 PLANT  - FAB/DELIVERY BULKS</v>
          </cell>
          <cell r="Z244">
            <v>0</v>
          </cell>
          <cell r="AA244" t="str">
            <v>N/A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I245" t="str">
            <v>1BBAEA</v>
          </cell>
          <cell r="AJ245" t="str">
            <v>NFGP NGL FEED PUMPS &amp; MOTORS</v>
          </cell>
          <cell r="AQ245">
            <v>0</v>
          </cell>
        </row>
        <row r="246">
          <cell r="X246" t="str">
            <v>1BBCA</v>
          </cell>
          <cell r="Y246" t="str">
            <v>NGL-4 PLANT  - FAB/DELIVERY ENG. SPECIALTIES - BUILDINGS</v>
          </cell>
          <cell r="AF246">
            <v>0</v>
          </cell>
          <cell r="AI246" t="str">
            <v>1BBAEB</v>
          </cell>
          <cell r="AJ246" t="str">
            <v>ADIP PUMPS &amp; MOTORS</v>
          </cell>
          <cell r="AQ246">
            <v>0</v>
          </cell>
        </row>
        <row r="247">
          <cell r="X247" t="str">
            <v>1BBCB</v>
          </cell>
          <cell r="Y247" t="str">
            <v>NGL-4 PLANT  - FAB/DELIVERY ENG. SPECIALTIES - GENERAL</v>
          </cell>
          <cell r="AF247">
            <v>0</v>
          </cell>
          <cell r="AI247" t="str">
            <v>1BBAEC</v>
          </cell>
          <cell r="AJ247" t="str">
            <v>MEROX PUMPS &amp; MOTORS</v>
          </cell>
          <cell r="AQ247">
            <v>0</v>
          </cell>
        </row>
        <row r="248">
          <cell r="X248" t="str">
            <v>1BBC-</v>
          </cell>
          <cell r="Y248" t="str">
            <v>SUBTOTAL - NGL-4 PLANT  - FAB/DEL. ENG. SPECIALTIES</v>
          </cell>
          <cell r="Z248">
            <v>0</v>
          </cell>
          <cell r="AA248" t="str">
            <v>N/A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I248" t="str">
            <v>1BBAED</v>
          </cell>
          <cell r="AJ248" t="str">
            <v>PROPANE PRODUCT DEHYDRATION  PUMPS &amp; MOTORS</v>
          </cell>
          <cell r="AQ248">
            <v>0</v>
          </cell>
        </row>
        <row r="249">
          <cell r="AI249" t="str">
            <v>1BBAEE</v>
          </cell>
          <cell r="AJ249" t="str">
            <v>BUTANE PRODUCT DEHYDRATION  PUMPS &amp; MOTORS</v>
          </cell>
          <cell r="AQ249">
            <v>0</v>
          </cell>
        </row>
        <row r="250">
          <cell r="AI250" t="str">
            <v>1BBAEF</v>
          </cell>
          <cell r="AJ250" t="str">
            <v>HOT OIL UNIT PUMP &amp; MOTOR</v>
          </cell>
          <cell r="AQ250">
            <v>0</v>
          </cell>
        </row>
        <row r="251">
          <cell r="AI251" t="str">
            <v>1BBAEG</v>
          </cell>
          <cell r="AJ251" t="str">
            <v>FLARE HYDROCARBON TRANSFER  PUMP &amp; MOTOR</v>
          </cell>
          <cell r="AQ251">
            <v>0</v>
          </cell>
        </row>
        <row r="252">
          <cell r="AI252" t="str">
            <v>1BBAEH</v>
          </cell>
          <cell r="AJ252" t="str">
            <v>DEETHANISER REFLUX PUMPS &amp; MOTORS</v>
          </cell>
          <cell r="AQ252">
            <v>0</v>
          </cell>
        </row>
        <row r="253">
          <cell r="AI253" t="str">
            <v>1BBAEI</v>
          </cell>
          <cell r="AJ253" t="str">
            <v>DEPROPANISER REFLUX PUMPS &amp; MOTORS</v>
          </cell>
          <cell r="AQ253">
            <v>0</v>
          </cell>
        </row>
        <row r="254">
          <cell r="AI254" t="str">
            <v>1BBAEJ</v>
          </cell>
          <cell r="AJ254" t="str">
            <v>DEBUTANISER REFLUX PUMPS &amp; MOTORS</v>
          </cell>
          <cell r="AQ254">
            <v>0</v>
          </cell>
        </row>
        <row r="255">
          <cell r="AI255" t="str">
            <v>1BBAEK</v>
          </cell>
          <cell r="AJ255" t="str">
            <v>PROPANE TRANSFER PUMPS &amp; MOTORS</v>
          </cell>
          <cell r="AQ255">
            <v>0</v>
          </cell>
        </row>
        <row r="256">
          <cell r="AI256" t="str">
            <v>1BBAEL</v>
          </cell>
          <cell r="AJ256" t="str">
            <v>BUTANE TRANSFER PUMPS &amp; MOTORS</v>
          </cell>
          <cell r="AQ256">
            <v>0</v>
          </cell>
        </row>
        <row r="257">
          <cell r="AI257" t="str">
            <v>1BBAEM</v>
          </cell>
          <cell r="AJ257" t="str">
            <v>GASOLINE TRANSFER PUMPS &amp; MOTORS</v>
          </cell>
          <cell r="AQ257">
            <v>0</v>
          </cell>
        </row>
        <row r="258">
          <cell r="AI258" t="str">
            <v>1BBAEN</v>
          </cell>
          <cell r="AJ258" t="str">
            <v>LD &amp; HP OFF SPEC PUMPS &amp; MOTORS</v>
          </cell>
          <cell r="AQ258">
            <v>0</v>
          </cell>
        </row>
        <row r="259">
          <cell r="AI259" t="str">
            <v>1BBAEX</v>
          </cell>
          <cell r="AJ259" t="str">
            <v>OTHER PUMPS &amp; MOTORS</v>
          </cell>
          <cell r="AQ259">
            <v>0</v>
          </cell>
        </row>
        <row r="260">
          <cell r="AI260" t="str">
            <v>1BBAE-</v>
          </cell>
          <cell r="AJ260" t="str">
            <v>SUBTOTAL PUMPS &amp; MOTORS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6">
          <cell r="W266" t="str">
            <v>LEVEL 2 NGL-4 PLANT PG.3</v>
          </cell>
          <cell r="X266" t="str">
            <v>WBS CODE</v>
          </cell>
          <cell r="Y266" t="str">
            <v>DESCRIPTION</v>
          </cell>
          <cell r="Z266" t="str">
            <v>QUANTITY</v>
          </cell>
          <cell r="AA266" t="str">
            <v>UNITS</v>
          </cell>
          <cell r="AB266" t="str">
            <v>TOTAL MANHOURS</v>
          </cell>
          <cell r="AC266" t="str">
            <v>TOTAL LABOR COST</v>
          </cell>
          <cell r="AD266" t="str">
            <v>TOTAL MAT'L COST</v>
          </cell>
          <cell r="AE266" t="str">
            <v>TOTAL S/C COST</v>
          </cell>
          <cell r="AF266" t="str">
            <v>TOTAL COST</v>
          </cell>
          <cell r="AH266" t="str">
            <v>LEVEL 3 NGL-4 PLANT PG 3</v>
          </cell>
          <cell r="AI266" t="str">
            <v>WBS CODE</v>
          </cell>
          <cell r="AJ266" t="str">
            <v>DESCRIPTION</v>
          </cell>
          <cell r="AK266" t="str">
            <v>QUANTITY</v>
          </cell>
          <cell r="AL266" t="str">
            <v>UNITS</v>
          </cell>
          <cell r="AM266" t="str">
            <v>TOTAL MANHOURS</v>
          </cell>
          <cell r="AN266" t="str">
            <v>TOTAL LABOR COST</v>
          </cell>
          <cell r="AO266" t="str">
            <v>TOTAL MAT'L COST</v>
          </cell>
          <cell r="AP266" t="str">
            <v>TOTAL S/C COST</v>
          </cell>
          <cell r="AQ266" t="str">
            <v>TOTAL COST</v>
          </cell>
        </row>
        <row r="268">
          <cell r="X268" t="str">
            <v>1BCAA</v>
          </cell>
          <cell r="Y268" t="str">
            <v>NGL-4 PLANT  - CONSTRUCTION, CIVIL - SITE WORK</v>
          </cell>
          <cell r="AF268">
            <v>0</v>
          </cell>
          <cell r="AI268" t="str">
            <v>1BBAFA</v>
          </cell>
          <cell r="AJ268" t="str">
            <v>DEETHANISER COLUMNS REBOILERS</v>
          </cell>
          <cell r="AQ268">
            <v>0</v>
          </cell>
        </row>
        <row r="269">
          <cell r="X269" t="str">
            <v>1BCAB</v>
          </cell>
          <cell r="Y269" t="str">
            <v>NGL-4 PLANT  - CONSTRUCTION, CIVIL - FOUNDATIONS</v>
          </cell>
          <cell r="AF269">
            <v>0</v>
          </cell>
          <cell r="AI269" t="str">
            <v>1BBAFB</v>
          </cell>
          <cell r="AJ269" t="str">
            <v>DEPROPANISER COLUMNS REBOILERS</v>
          </cell>
          <cell r="AQ269">
            <v>0</v>
          </cell>
        </row>
        <row r="270">
          <cell r="X270" t="str">
            <v>1BCA</v>
          </cell>
          <cell r="Y270" t="str">
            <v>SUBTOTAL - NGL-4 PLANT  - CONSTRUCTION, CIVIL</v>
          </cell>
          <cell r="Z270">
            <v>0</v>
          </cell>
          <cell r="AA270" t="str">
            <v>N/A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I270" t="str">
            <v>1BBAFC</v>
          </cell>
          <cell r="AJ270" t="str">
            <v>DEBUTANISER COLUMNS REBOILERS</v>
          </cell>
          <cell r="AQ270">
            <v>0</v>
          </cell>
        </row>
        <row r="271">
          <cell r="AI271" t="str">
            <v>1BBAFD</v>
          </cell>
          <cell r="AJ271" t="str">
            <v>C3 PRODUCT CHILLERS</v>
          </cell>
          <cell r="AQ271">
            <v>0</v>
          </cell>
        </row>
        <row r="272">
          <cell r="X272" t="str">
            <v>1BCBA</v>
          </cell>
          <cell r="Y272" t="str">
            <v>NGL-4 PLANT  - CONSTRUCTION, MAJOR EQUIPMENT - PRESSURE VESSELS</v>
          </cell>
          <cell r="Z272">
            <v>1739.4</v>
          </cell>
          <cell r="AA272" t="str">
            <v>TON</v>
          </cell>
          <cell r="AB272">
            <v>154680</v>
          </cell>
          <cell r="AC272">
            <v>1024200</v>
          </cell>
          <cell r="AF272">
            <v>1024200</v>
          </cell>
          <cell r="AI272" t="str">
            <v>1BBAFE</v>
          </cell>
          <cell r="AJ272" t="str">
            <v>C4 PRODUCT CHILLERS</v>
          </cell>
          <cell r="AQ272">
            <v>0</v>
          </cell>
        </row>
        <row r="273">
          <cell r="X273" t="str">
            <v>1BCBB</v>
          </cell>
          <cell r="Y273" t="str">
            <v>NGL-4 PLANT  - CONSTRUCTION, MAJOR EQUIPMENT - COLUMNS</v>
          </cell>
          <cell r="Z273">
            <v>2106.5</v>
          </cell>
          <cell r="AA273" t="str">
            <v>TON</v>
          </cell>
          <cell r="AB273">
            <v>207820</v>
          </cell>
          <cell r="AC273">
            <v>2088000</v>
          </cell>
          <cell r="AF273">
            <v>2088000</v>
          </cell>
          <cell r="AI273" t="str">
            <v>1BBAFF</v>
          </cell>
          <cell r="AJ273" t="str">
            <v>C5 PRODUCT CHILLERS</v>
          </cell>
          <cell r="AQ273">
            <v>0</v>
          </cell>
        </row>
        <row r="274">
          <cell r="X274" t="str">
            <v>1BCBE</v>
          </cell>
          <cell r="Y274" t="str">
            <v>NGL-4 PLANT  - CONSTRUCTION, MAJOR EQUIPMENT - PUMPS &amp; MOTORS</v>
          </cell>
          <cell r="Z274">
            <v>189.2</v>
          </cell>
          <cell r="AA274" t="str">
            <v>TON</v>
          </cell>
          <cell r="AB274">
            <v>18620</v>
          </cell>
          <cell r="AC274">
            <v>160400</v>
          </cell>
          <cell r="AF274">
            <v>160400</v>
          </cell>
          <cell r="AI274" t="str">
            <v>1BBAFG</v>
          </cell>
          <cell r="AJ274" t="str">
            <v>ADIP HEAT EXCHANGERS</v>
          </cell>
          <cell r="AQ274">
            <v>0</v>
          </cell>
        </row>
        <row r="275">
          <cell r="X275" t="str">
            <v>1BCBF</v>
          </cell>
          <cell r="Y275" t="str">
            <v>NGL-4 PLANT  - CONSTRUCTION, MAJOR EQUIPMENT - HEAT EXCHANGERS S&amp;T</v>
          </cell>
          <cell r="Z275">
            <v>1171.8</v>
          </cell>
          <cell r="AA275" t="str">
            <v>TON</v>
          </cell>
          <cell r="AB275">
            <v>79090</v>
          </cell>
          <cell r="AC275">
            <v>638600</v>
          </cell>
          <cell r="AF275">
            <v>638600</v>
          </cell>
          <cell r="AI275" t="str">
            <v>1BBAFH</v>
          </cell>
          <cell r="AJ275" t="str">
            <v>MEROX HEAT EXCHANGERS</v>
          </cell>
          <cell r="AQ275">
            <v>0</v>
          </cell>
        </row>
        <row r="276">
          <cell r="X276" t="str">
            <v>1BCBH</v>
          </cell>
          <cell r="Y276" t="str">
            <v>NGL-4 PLANT  - CONSTRUCTION, MAJOR EQUIPMENT - AIR COOLERS</v>
          </cell>
          <cell r="Z276">
            <v>2026</v>
          </cell>
          <cell r="AA276" t="str">
            <v>TON</v>
          </cell>
          <cell r="AB276">
            <v>159310</v>
          </cell>
          <cell r="AC276">
            <v>1254500</v>
          </cell>
          <cell r="AF276">
            <v>1254500</v>
          </cell>
          <cell r="AI276" t="str">
            <v>1BBAFI</v>
          </cell>
          <cell r="AJ276" t="str">
            <v>PROPANE PRODUCT DEHYDRATION HEAT EXCHANGERS</v>
          </cell>
          <cell r="AQ276">
            <v>0</v>
          </cell>
        </row>
        <row r="277">
          <cell r="X277" t="str">
            <v>1BCBI</v>
          </cell>
          <cell r="Y277" t="str">
            <v>NGL-4 PLANT  - CONSTRUCTION, MAJOR EQUIPMENT - COMPRESSORS &amp; DRIVERS</v>
          </cell>
          <cell r="Z277">
            <v>326.2</v>
          </cell>
          <cell r="AA277" t="str">
            <v>TON</v>
          </cell>
          <cell r="AB277">
            <v>36234</v>
          </cell>
          <cell r="AC277">
            <v>251600</v>
          </cell>
          <cell r="AF277">
            <v>251600</v>
          </cell>
          <cell r="AI277" t="str">
            <v>1BBAFJ</v>
          </cell>
          <cell r="AJ277" t="str">
            <v>BUTANE PRODUCT DEHYDRATION HEAT EXCHANGERS</v>
          </cell>
          <cell r="AQ277">
            <v>0</v>
          </cell>
        </row>
        <row r="278">
          <cell r="X278" t="str">
            <v>1BCBJ</v>
          </cell>
          <cell r="Y278" t="str">
            <v>NGL-4 PLANT  - CONSTRUCTION, MAJOR EQUIP. - EMERGENCY DIESEL GENERATOR</v>
          </cell>
          <cell r="AF278">
            <v>0</v>
          </cell>
          <cell r="AI278" t="str">
            <v>1BBAFK</v>
          </cell>
          <cell r="AJ278" t="str">
            <v>REGENERATION GAS DRYING HEAT EXCHANGERS</v>
          </cell>
          <cell r="AQ278">
            <v>0</v>
          </cell>
        </row>
        <row r="279">
          <cell r="X279" t="str">
            <v>1BCBM</v>
          </cell>
          <cell r="Y279" t="str">
            <v>NGL-4 PLANT  - CONSTRUCTION, MAJOR EQUIPMENT - BLOWERS, FANS</v>
          </cell>
          <cell r="AF279">
            <v>0</v>
          </cell>
          <cell r="AI279" t="str">
            <v>1BBAFL</v>
          </cell>
          <cell r="AJ279" t="str">
            <v>HOT OIL UNIT HOT OIL COOLERS</v>
          </cell>
          <cell r="AQ279">
            <v>0</v>
          </cell>
        </row>
        <row r="280">
          <cell r="X280" t="str">
            <v>1BCBO</v>
          </cell>
          <cell r="Y280" t="str">
            <v>NGL-4 PLANT  - CONSTRUCTION, MAJOR EQUIPMENT - FLARES</v>
          </cell>
          <cell r="Z280">
            <v>50</v>
          </cell>
          <cell r="AA280" t="str">
            <v>TON</v>
          </cell>
          <cell r="AB280">
            <v>7920</v>
          </cell>
          <cell r="AC280">
            <v>53000</v>
          </cell>
          <cell r="AF280">
            <v>53000</v>
          </cell>
          <cell r="AI280" t="str">
            <v>1BBAFM</v>
          </cell>
          <cell r="AJ280" t="str">
            <v>OTHER PRODUCT COOLING UNITS AND EXCHANGERS</v>
          </cell>
          <cell r="AQ280">
            <v>0</v>
          </cell>
        </row>
        <row r="281">
          <cell r="X281" t="str">
            <v>1BCBQ</v>
          </cell>
          <cell r="Y281" t="str">
            <v>NGL-4 PLANT  - CONSTRUCTION, MAJOR EQUIP - PACKAGED EQUIPMENT</v>
          </cell>
          <cell r="Z281">
            <v>308.39999999999998</v>
          </cell>
          <cell r="AA281" t="str">
            <v>TON</v>
          </cell>
          <cell r="AB281">
            <v>45180</v>
          </cell>
          <cell r="AC281">
            <v>479600</v>
          </cell>
          <cell r="AF281">
            <v>479600</v>
          </cell>
          <cell r="AI281" t="str">
            <v>1BBAFX</v>
          </cell>
          <cell r="AJ281" t="str">
            <v>OTHER HEAT EXCHANGERS-SHELL &amp; TUBE</v>
          </cell>
          <cell r="AQ281">
            <v>0</v>
          </cell>
        </row>
        <row r="282">
          <cell r="X282" t="str">
            <v>1BCBR</v>
          </cell>
          <cell r="Y282" t="str">
            <v>NGL-4 PLANT  - CONSTRUCTION, MAJOR EQUIP - ELECTRICAL EQUIPMENT</v>
          </cell>
          <cell r="AF282">
            <v>0</v>
          </cell>
          <cell r="AI282" t="str">
            <v>1BBAF-</v>
          </cell>
          <cell r="AJ282" t="str">
            <v>SUBTOTAL HEAT EXCHANGERS - SHELL &amp; TUBE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</row>
        <row r="283">
          <cell r="X283" t="str">
            <v>1BCBS</v>
          </cell>
          <cell r="Y283" t="str">
            <v>NGL-4 PLANT  - CONSTRUCTION, MAJOR EQUIP - INSTRUMENTATION EQUIPMENT</v>
          </cell>
          <cell r="AF283">
            <v>0</v>
          </cell>
        </row>
        <row r="284">
          <cell r="X284" t="str">
            <v>1BCBX</v>
          </cell>
          <cell r="Y284" t="str">
            <v>NGL-4 PLANT  - CONSTRUCTION, MAJOR EQUIPMENT - OTHERS</v>
          </cell>
          <cell r="AF284">
            <v>0</v>
          </cell>
          <cell r="AI284" t="str">
            <v>1BBAHA</v>
          </cell>
          <cell r="AJ284" t="str">
            <v>NGL4 AIR COOLERS</v>
          </cell>
          <cell r="AQ284">
            <v>0</v>
          </cell>
        </row>
        <row r="285">
          <cell r="X285" t="str">
            <v>1BCB-</v>
          </cell>
          <cell r="Y285" t="str">
            <v>SUBTOTAL - NGL-4 PLANT  - CONSTRUCTION, MAJOR EQUIPMENT</v>
          </cell>
          <cell r="Z285">
            <v>7917.4999999999991</v>
          </cell>
          <cell r="AA285" t="str">
            <v>N/A</v>
          </cell>
          <cell r="AB285">
            <v>708854</v>
          </cell>
          <cell r="AC285">
            <v>5949900</v>
          </cell>
          <cell r="AD285">
            <v>0</v>
          </cell>
          <cell r="AE285">
            <v>0</v>
          </cell>
          <cell r="AF285">
            <v>5949900</v>
          </cell>
          <cell r="AI285" t="str">
            <v>1BBAHB</v>
          </cell>
          <cell r="AJ285" t="str">
            <v>ADIP AIR COOLERS</v>
          </cell>
          <cell r="AQ285">
            <v>0</v>
          </cell>
        </row>
        <row r="286">
          <cell r="AI286" t="str">
            <v>1BBAHC</v>
          </cell>
          <cell r="AJ286" t="str">
            <v>MEROX AIR COOLERS</v>
          </cell>
          <cell r="AQ286">
            <v>0</v>
          </cell>
        </row>
        <row r="287">
          <cell r="X287" t="str">
            <v>1BCCA</v>
          </cell>
          <cell r="Y287" t="str">
            <v>NGL-4 PLANT  - CONSTRUCTION, BULKS - STRUCTURAL</v>
          </cell>
          <cell r="AF287">
            <v>0</v>
          </cell>
          <cell r="AI287" t="str">
            <v>1BBAHD</v>
          </cell>
          <cell r="AJ287" t="str">
            <v>PROPANE PRODUCT DEHYDRATION AIR COOLERS</v>
          </cell>
          <cell r="AQ287">
            <v>0</v>
          </cell>
        </row>
        <row r="288">
          <cell r="X288" t="str">
            <v>1BCCB</v>
          </cell>
          <cell r="Y288" t="str">
            <v>NGL-4 PLANT  - CONSTRUCTION, BULKS - PIPING &amp; VALVES</v>
          </cell>
          <cell r="AF288">
            <v>0</v>
          </cell>
          <cell r="AI288" t="str">
            <v>1BBAHE</v>
          </cell>
          <cell r="AJ288" t="str">
            <v>BUTANE PRODUCT DEHYDRATION AIR COOLERS</v>
          </cell>
          <cell r="AQ288">
            <v>0</v>
          </cell>
        </row>
        <row r="289">
          <cell r="X289" t="str">
            <v>1BCCC</v>
          </cell>
          <cell r="Y289" t="str">
            <v>NGL-4 PLANT  - CONSTRUCTION, BULKS - ELECTRICAL</v>
          </cell>
          <cell r="AF289">
            <v>0</v>
          </cell>
          <cell r="AI289" t="str">
            <v>1BBAHF</v>
          </cell>
          <cell r="AJ289" t="str">
            <v>REGENERATION GAS DRYING AIR COOLERS</v>
          </cell>
          <cell r="AQ289">
            <v>0</v>
          </cell>
        </row>
        <row r="290">
          <cell r="X290" t="str">
            <v>1BCCD</v>
          </cell>
          <cell r="Y290" t="str">
            <v>NGL-4 PLANT  - CONSTRUCTION, BULKS - INSTRUMENTATION</v>
          </cell>
          <cell r="AF290">
            <v>0</v>
          </cell>
          <cell r="AI290" t="str">
            <v>1BBAHG</v>
          </cell>
          <cell r="AJ290" t="str">
            <v>DEETHANISER COLUMNS CONDENSERS</v>
          </cell>
          <cell r="AQ290">
            <v>0</v>
          </cell>
        </row>
        <row r="291">
          <cell r="X291" t="str">
            <v>1BCC-</v>
          </cell>
          <cell r="Y291" t="str">
            <v xml:space="preserve">SUBTOTAL - NGL-4 PLANT  - CONSTRUCTION, BULKS </v>
          </cell>
          <cell r="Z291">
            <v>0</v>
          </cell>
          <cell r="AA291" t="str">
            <v>N/A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I291" t="str">
            <v>1BBAHH</v>
          </cell>
          <cell r="AJ291" t="str">
            <v>DEETHANISER COLUMNS CONDENSERS</v>
          </cell>
          <cell r="AQ291">
            <v>0</v>
          </cell>
        </row>
        <row r="292">
          <cell r="AI292" t="str">
            <v>1BBAHI</v>
          </cell>
          <cell r="AJ292" t="str">
            <v>DEPROPANISER COLUMNS CONDENSER</v>
          </cell>
          <cell r="AQ292">
            <v>0</v>
          </cell>
        </row>
        <row r="293">
          <cell r="X293" t="str">
            <v>1BCDA</v>
          </cell>
          <cell r="Y293" t="str">
            <v>NGL-4 PLANT  - CONSTRUCTION SPECIALTIES - BUILDINGS</v>
          </cell>
          <cell r="AF293">
            <v>0</v>
          </cell>
          <cell r="AI293" t="str">
            <v>1BBAHJ</v>
          </cell>
          <cell r="AJ293" t="str">
            <v>DEBUTANISER COLUMNS CONDENSERS</v>
          </cell>
          <cell r="AQ293">
            <v>0</v>
          </cell>
        </row>
        <row r="294">
          <cell r="X294" t="str">
            <v>1BCDB</v>
          </cell>
          <cell r="Y294" t="str">
            <v>NGL-4 PLANT  - CONSTRUCTION SPECIALTIES - GENERAL</v>
          </cell>
          <cell r="AF294">
            <v>0</v>
          </cell>
          <cell r="AI294" t="str">
            <v>1BBAHK</v>
          </cell>
          <cell r="AJ294" t="str">
            <v>COMPRESSOR DISCHARGE AIR CONDENSER</v>
          </cell>
          <cell r="AQ294">
            <v>0</v>
          </cell>
        </row>
        <row r="295">
          <cell r="X295" t="str">
            <v>1BCD-</v>
          </cell>
          <cell r="Y295" t="str">
            <v>SUBTOTAL - NGL-4 PLANT  - CONSTRUCTION SPECIALTIES</v>
          </cell>
          <cell r="Z295">
            <v>0</v>
          </cell>
          <cell r="AA295" t="str">
            <v>N/A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I295" t="str">
            <v>1BBAHX</v>
          </cell>
          <cell r="AJ295" t="str">
            <v>OTHER AIR COOLERS</v>
          </cell>
          <cell r="AQ295">
            <v>0</v>
          </cell>
        </row>
        <row r="296">
          <cell r="AI296" t="str">
            <v>1BBAG-</v>
          </cell>
          <cell r="AJ296" t="str">
            <v>SUBTOTAL AIR COOLERS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8">
          <cell r="AI298" t="str">
            <v>1BBAIA</v>
          </cell>
          <cell r="AJ298" t="str">
            <v>PROPANE REFRIG. COMPRESSORS W/ TURBINES</v>
          </cell>
          <cell r="AQ298">
            <v>0</v>
          </cell>
        </row>
        <row r="299">
          <cell r="AI299" t="str">
            <v>1BBAIX</v>
          </cell>
          <cell r="AJ299" t="str">
            <v>OTHER COMPRESSORS &amp; DRIVERS</v>
          </cell>
          <cell r="AQ299">
            <v>0</v>
          </cell>
        </row>
        <row r="300">
          <cell r="AI300" t="str">
            <v>1BBAI</v>
          </cell>
          <cell r="AJ300" t="str">
            <v>SUBTOTAL - COMPRESSORS &amp; DRIVERS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2">
          <cell r="AI302" t="str">
            <v>1BBAMA</v>
          </cell>
          <cell r="AJ302" t="str">
            <v>MEROX AIR BLOWER</v>
          </cell>
          <cell r="AQ302">
            <v>0</v>
          </cell>
        </row>
        <row r="303">
          <cell r="AI303" t="str">
            <v>1BBAMX</v>
          </cell>
          <cell r="AJ303" t="str">
            <v>OTHER BLOWERS &amp; FANS</v>
          </cell>
          <cell r="AQ303">
            <v>0</v>
          </cell>
        </row>
        <row r="304">
          <cell r="AI304" t="str">
            <v>1BBAM-</v>
          </cell>
          <cell r="AJ304" t="str">
            <v>SUBTOTAL BLOWERS &amp; FANS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</row>
        <row r="310">
          <cell r="W310" t="str">
            <v>LEVEL 2 NGL-4 PLANT PG.4</v>
          </cell>
          <cell r="X310" t="str">
            <v>WBS CODE</v>
          </cell>
          <cell r="Y310" t="str">
            <v>DESCRIPTION</v>
          </cell>
          <cell r="Z310" t="str">
            <v>QUANTITY</v>
          </cell>
          <cell r="AA310" t="str">
            <v>UNITS</v>
          </cell>
          <cell r="AB310" t="str">
            <v>TOTAL MANHOURS</v>
          </cell>
          <cell r="AC310" t="str">
            <v>TOTAL LABOR COST</v>
          </cell>
          <cell r="AD310" t="str">
            <v>TOTAL MAT'L COST</v>
          </cell>
          <cell r="AE310" t="str">
            <v>TOTAL S/C COST</v>
          </cell>
          <cell r="AF310" t="str">
            <v>TOTAL COST</v>
          </cell>
          <cell r="AH310" t="str">
            <v>LEVEL 3 NGL-4 PLANT PG 4</v>
          </cell>
          <cell r="AI310" t="str">
            <v>WBS CODE</v>
          </cell>
          <cell r="AJ310" t="str">
            <v>DESCRIPTION</v>
          </cell>
          <cell r="AK310" t="str">
            <v>QUANTITY</v>
          </cell>
          <cell r="AL310" t="str">
            <v>UNITS</v>
          </cell>
          <cell r="AM310" t="str">
            <v>TOTAL MANHOURS</v>
          </cell>
          <cell r="AN310" t="str">
            <v>TOTAL LABOR COST</v>
          </cell>
          <cell r="AO310" t="str">
            <v>TOTAL MAT'L COST</v>
          </cell>
          <cell r="AP310" t="str">
            <v>TOTAL S/C COST</v>
          </cell>
          <cell r="AQ310" t="str">
            <v>TOTAL COST</v>
          </cell>
        </row>
        <row r="312">
          <cell r="X312" t="str">
            <v>1BCEA</v>
          </cell>
          <cell r="Y312" t="str">
            <v>NGL-4 PLANT  - CONSTRUCTION, OTHER DIRECT WORK - FIRE PROTECTION</v>
          </cell>
          <cell r="AF312">
            <v>0</v>
          </cell>
          <cell r="AI312" t="str">
            <v>1BBAOA</v>
          </cell>
          <cell r="AJ312" t="str">
            <v>FLARE TIP</v>
          </cell>
          <cell r="AQ312">
            <v>0</v>
          </cell>
        </row>
        <row r="313">
          <cell r="X313" t="str">
            <v>1BCEB</v>
          </cell>
          <cell r="Y313" t="str">
            <v>NGL-4 PLANT  - CONSTRUCTION, OTHER DIRECT WORK - FIREPROOFING</v>
          </cell>
          <cell r="AF313">
            <v>0</v>
          </cell>
          <cell r="AI313" t="str">
            <v>1BBAOB</v>
          </cell>
          <cell r="AJ313" t="str">
            <v>FLARE PILOT IGNITION SYSTEM</v>
          </cell>
          <cell r="AQ313">
            <v>0</v>
          </cell>
        </row>
        <row r="314">
          <cell r="X314" t="str">
            <v>1BCEC</v>
          </cell>
          <cell r="Y314" t="str">
            <v>NGL-4 PLANT  - CONSTRUCTION, OTHER DIRECT WORK - INSULATION</v>
          </cell>
          <cell r="AF314">
            <v>0</v>
          </cell>
          <cell r="AI314" t="str">
            <v>1BBAOX</v>
          </cell>
          <cell r="AJ314" t="str">
            <v>OTHER FLARES</v>
          </cell>
          <cell r="AQ314">
            <v>0</v>
          </cell>
        </row>
        <row r="315">
          <cell r="X315" t="str">
            <v>1BCED</v>
          </cell>
          <cell r="Y315" t="str">
            <v>NGL-4 PLANT  - CONSTRUCTION, OTHER DIRECT WORK - PAINTING</v>
          </cell>
          <cell r="AF315">
            <v>0</v>
          </cell>
          <cell r="AI315" t="str">
            <v>1BBAO-</v>
          </cell>
          <cell r="AJ315" t="str">
            <v>SUBTOTAL FLARES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</row>
        <row r="316">
          <cell r="X316" t="str">
            <v>1BCEE</v>
          </cell>
          <cell r="Y316" t="str">
            <v>NGL-4 PLANT  - CONSTRUCTION, OTHER DIRECT WORK - SHUTDOWN</v>
          </cell>
          <cell r="AF316">
            <v>0</v>
          </cell>
        </row>
        <row r="317">
          <cell r="X317" t="str">
            <v>1BCEF</v>
          </cell>
          <cell r="Y317" t="str">
            <v>NGL-4 PLANT  - CONSTRUCTION, OTHER DIRECT WORK - PRE-COMMISSIONING</v>
          </cell>
          <cell r="AF317">
            <v>0</v>
          </cell>
          <cell r="AI317" t="str">
            <v>1BBAQA</v>
          </cell>
          <cell r="AJ317" t="str">
            <v>DESALINATION UNIT</v>
          </cell>
          <cell r="AQ317">
            <v>0</v>
          </cell>
        </row>
        <row r="318">
          <cell r="X318" t="str">
            <v>1BCEG</v>
          </cell>
          <cell r="Y318" t="str">
            <v>NGL-4 PLANT  - CONSTRUCTION, OTHER DIRECT WORK - ENVIRONMENTAL</v>
          </cell>
          <cell r="AF318">
            <v>0</v>
          </cell>
          <cell r="AI318" t="str">
            <v>1BBAQB</v>
          </cell>
          <cell r="AJ318" t="str">
            <v>INSTRUMENT AIR PACKAGE</v>
          </cell>
          <cell r="AQ318">
            <v>0</v>
          </cell>
        </row>
        <row r="319">
          <cell r="X319" t="str">
            <v>1BCEX</v>
          </cell>
          <cell r="Y319" t="str">
            <v>NGL-4 PLANT  - CONSTRUCTION, OTHER DIRECT WORK - OTHER</v>
          </cell>
          <cell r="AF319">
            <v>0</v>
          </cell>
          <cell r="AI319" t="str">
            <v>1BBAQC</v>
          </cell>
          <cell r="AJ319" t="str">
            <v>API SEPARATOR UNIT</v>
          </cell>
          <cell r="AQ319">
            <v>0</v>
          </cell>
        </row>
        <row r="320">
          <cell r="X320" t="str">
            <v>1BCE</v>
          </cell>
          <cell r="Y320" t="str">
            <v xml:space="preserve">SUBTOTAL - NGL-4 PLANT  - CONSTRUCTION, OTHER DIRECT WORK - </v>
          </cell>
          <cell r="Z320">
            <v>0</v>
          </cell>
          <cell r="AA320" t="str">
            <v>N/A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I320" t="str">
            <v>1BBAQD</v>
          </cell>
          <cell r="AJ320" t="str">
            <v>HOT OIL FURNACE</v>
          </cell>
          <cell r="AQ320">
            <v>0</v>
          </cell>
        </row>
        <row r="321">
          <cell r="AI321" t="str">
            <v>1BBAQE</v>
          </cell>
          <cell r="AJ321" t="str">
            <v>SEA WATER SYSTEM</v>
          </cell>
          <cell r="AQ321">
            <v>0</v>
          </cell>
        </row>
        <row r="322">
          <cell r="X322" t="str">
            <v>1BCFA</v>
          </cell>
          <cell r="Y322" t="str">
            <v>NGL-4 PLANT  - CONSTRUCTION INDIRECTS</v>
          </cell>
          <cell r="AF322">
            <v>0</v>
          </cell>
          <cell r="AI322" t="str">
            <v>1BBAQF</v>
          </cell>
          <cell r="AJ322" t="str">
            <v>EFFLUENT TREATMENT SYSTEM</v>
          </cell>
          <cell r="AQ322">
            <v>0</v>
          </cell>
        </row>
        <row r="323">
          <cell r="X323" t="str">
            <v>1BCF</v>
          </cell>
          <cell r="Y323" t="str">
            <v>SUBTOTAL - NGL-4 PLANT  - CONSTRUCTION INDIRECTS</v>
          </cell>
          <cell r="Z323">
            <v>0</v>
          </cell>
          <cell r="AA323" t="str">
            <v>N/A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I323" t="str">
            <v>1BBAQX</v>
          </cell>
          <cell r="AJ323" t="str">
            <v>OTHER PACKAGED EQUIPMENT</v>
          </cell>
          <cell r="AQ323">
            <v>0</v>
          </cell>
        </row>
        <row r="324">
          <cell r="AI324" t="str">
            <v>1BBAQ-</v>
          </cell>
          <cell r="AJ324" t="str">
            <v>SUBTOTAL PACKAGED EQUIPMENT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</row>
        <row r="325">
          <cell r="X325" t="str">
            <v>1BDAA</v>
          </cell>
          <cell r="Y325" t="str">
            <v>NGL-4 PLANT  - COMMISSIONING - PROCESS</v>
          </cell>
          <cell r="AF325">
            <v>0</v>
          </cell>
        </row>
        <row r="326">
          <cell r="X326" t="str">
            <v>1BDAB</v>
          </cell>
          <cell r="Y326" t="str">
            <v>NGL-4 PLANT  - COMMISSIONING - UTILITIES</v>
          </cell>
          <cell r="AF326">
            <v>0</v>
          </cell>
          <cell r="AI326" t="str">
            <v>1BBARA</v>
          </cell>
          <cell r="AJ326" t="str">
            <v>SWITCHGEAR</v>
          </cell>
          <cell r="AQ326">
            <v>0</v>
          </cell>
        </row>
        <row r="327">
          <cell r="X327" t="str">
            <v>1BDA-</v>
          </cell>
          <cell r="Y327" t="str">
            <v>SUBTOTAL - NGL-4 PLANT  - COMMISSIONING</v>
          </cell>
          <cell r="Z327">
            <v>0</v>
          </cell>
          <cell r="AA327" t="str">
            <v>N/A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I327" t="str">
            <v>1BBARB</v>
          </cell>
          <cell r="AJ327" t="str">
            <v>TRANSFORMERS</v>
          </cell>
          <cell r="AQ327">
            <v>0</v>
          </cell>
        </row>
        <row r="328">
          <cell r="AI328" t="str">
            <v>1BBARC</v>
          </cell>
          <cell r="AJ328" t="str">
            <v>MCC'S</v>
          </cell>
          <cell r="AQ328">
            <v>0</v>
          </cell>
        </row>
        <row r="329">
          <cell r="X329" t="str">
            <v>1BDBA</v>
          </cell>
          <cell r="Y329" t="str">
            <v>NGL-4 PLANT  - PERFORMANCE TEST - PROCESS</v>
          </cell>
          <cell r="AF329">
            <v>0</v>
          </cell>
          <cell r="AI329" t="str">
            <v>1BBARD</v>
          </cell>
          <cell r="AJ329" t="str">
            <v>UPS</v>
          </cell>
          <cell r="AQ329">
            <v>0</v>
          </cell>
        </row>
        <row r="330">
          <cell r="X330" t="str">
            <v>1BDBB</v>
          </cell>
          <cell r="Y330" t="str">
            <v>NGL-4 PLANT  - PERFORMANCE TEST - UTILITIES</v>
          </cell>
          <cell r="AF330">
            <v>0</v>
          </cell>
          <cell r="AI330" t="str">
            <v>1BBARX</v>
          </cell>
          <cell r="AJ330" t="str">
            <v>OTHER ELECTRICAL EQUIPMENT</v>
          </cell>
          <cell r="AQ330">
            <v>0</v>
          </cell>
        </row>
        <row r="331">
          <cell r="X331" t="str">
            <v>1BDB-</v>
          </cell>
          <cell r="Y331" t="str">
            <v>SUBTOTAL - NGL-4 PLANT  - PERFORMANCE TEST</v>
          </cell>
          <cell r="Z331">
            <v>0</v>
          </cell>
          <cell r="AA331" t="str">
            <v>N/A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I331" t="str">
            <v>1BBAR-</v>
          </cell>
          <cell r="AJ331" t="str">
            <v>SUBTOTAL ELECTRICAL EQUIPMENT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</row>
        <row r="333">
          <cell r="AI333" t="str">
            <v>1BBASA</v>
          </cell>
          <cell r="AJ333" t="str">
            <v>DCS, ESD, AND F&amp;G</v>
          </cell>
          <cell r="AQ333">
            <v>0</v>
          </cell>
        </row>
        <row r="334">
          <cell r="AI334" t="str">
            <v>1BBASB</v>
          </cell>
          <cell r="AJ334" t="str">
            <v>FIELD INSTRUMENTATION</v>
          </cell>
          <cell r="AQ334">
            <v>0</v>
          </cell>
        </row>
        <row r="335">
          <cell r="AI335" t="str">
            <v>1BBASC</v>
          </cell>
          <cell r="AJ335" t="str">
            <v>CONTROL VALVES, RELIEF VALVES</v>
          </cell>
          <cell r="AQ335">
            <v>0</v>
          </cell>
        </row>
        <row r="336">
          <cell r="AI336" t="str">
            <v>1BBASD</v>
          </cell>
          <cell r="AJ336" t="str">
            <v>SHUTDOWN/BLOWDOWN VALVES</v>
          </cell>
          <cell r="AQ336">
            <v>0</v>
          </cell>
        </row>
        <row r="337">
          <cell r="AI337" t="str">
            <v>1BBASE</v>
          </cell>
          <cell r="AJ337" t="str">
            <v>CCTV AND TELECOMMUNICATION SYSTEM</v>
          </cell>
          <cell r="AQ337">
            <v>0</v>
          </cell>
        </row>
        <row r="338">
          <cell r="AI338" t="str">
            <v>1BBASF</v>
          </cell>
          <cell r="AJ338" t="str">
            <v>FLOW METERING PACKAGE</v>
          </cell>
          <cell r="AQ338">
            <v>0</v>
          </cell>
        </row>
        <row r="339">
          <cell r="AI339" t="str">
            <v>1BBASG</v>
          </cell>
          <cell r="AJ339" t="str">
            <v>FIBER OPTIC CABLE &amp; EQUIPMENT</v>
          </cell>
          <cell r="AQ339">
            <v>0</v>
          </cell>
        </row>
        <row r="340">
          <cell r="AI340" t="str">
            <v>1BBASX</v>
          </cell>
          <cell r="AJ340" t="str">
            <v>OTHER INSTRUMENTATION EQUIPMENT</v>
          </cell>
          <cell r="AQ340">
            <v>0</v>
          </cell>
        </row>
        <row r="341">
          <cell r="AI341" t="str">
            <v>1BBAS-</v>
          </cell>
          <cell r="AJ341" t="str">
            <v>SUBTOTAL INSTRUMENTATION EQUIPMENT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</row>
        <row r="343">
          <cell r="AI343" t="str">
            <v>1BBAXA</v>
          </cell>
          <cell r="AJ343" t="str">
            <v>MIXERS</v>
          </cell>
          <cell r="AQ343">
            <v>0</v>
          </cell>
        </row>
        <row r="344">
          <cell r="AI344" t="str">
            <v>1BBAXX</v>
          </cell>
          <cell r="AJ344" t="str">
            <v>OTHER EQUIPMENT</v>
          </cell>
          <cell r="AQ344">
            <v>0</v>
          </cell>
        </row>
        <row r="345">
          <cell r="AI345" t="str">
            <v>1BBAX-</v>
          </cell>
          <cell r="AJ345" t="str">
            <v>SUBTOTAL OTHER EQUIPMENT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7">
          <cell r="AI347" t="str">
            <v>1BBBBA</v>
          </cell>
          <cell r="AJ347" t="str">
            <v>STRUCTURE FOR FLARE STACK</v>
          </cell>
          <cell r="AQ347">
            <v>0</v>
          </cell>
        </row>
        <row r="348">
          <cell r="AI348" t="str">
            <v>1BBBBX</v>
          </cell>
          <cell r="AJ348" t="str">
            <v>STRUCTURE OTHER</v>
          </cell>
          <cell r="AQ348">
            <v>0</v>
          </cell>
        </row>
        <row r="349">
          <cell r="AI349" t="str">
            <v>1BBBB-</v>
          </cell>
          <cell r="AJ349" t="str">
            <v>SUBTOTAL STRUCTURAL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</row>
        <row r="354">
          <cell r="AH354" t="str">
            <v>LEVEL 3 NGL-4 PLANT PG 5</v>
          </cell>
          <cell r="AI354" t="str">
            <v>WBS CODE</v>
          </cell>
          <cell r="AJ354" t="str">
            <v>DESCRIPTION</v>
          </cell>
          <cell r="AK354" t="str">
            <v>QUANTITY</v>
          </cell>
          <cell r="AL354" t="str">
            <v>UNITS</v>
          </cell>
          <cell r="AM354" t="str">
            <v>TOTAL MANHOURS</v>
          </cell>
          <cell r="AN354" t="str">
            <v>TOTAL LABOR COST</v>
          </cell>
          <cell r="AO354" t="str">
            <v>TOTAL MAT'L COST</v>
          </cell>
          <cell r="AP354" t="str">
            <v>TOTAL S/C COST</v>
          </cell>
          <cell r="AQ354" t="str">
            <v>TOTAL COST</v>
          </cell>
        </row>
        <row r="356">
          <cell r="AI356" t="str">
            <v>1BBBCA</v>
          </cell>
          <cell r="AJ356" t="str">
            <v>PIPING &amp; FITTING MATERIAL - CARBON STEEL</v>
          </cell>
          <cell r="AQ356">
            <v>0</v>
          </cell>
        </row>
        <row r="357">
          <cell r="AI357" t="str">
            <v>1BBBCB</v>
          </cell>
          <cell r="AJ357" t="str">
            <v>PIPING VALVES - CARBON STEEL</v>
          </cell>
          <cell r="AQ357">
            <v>0</v>
          </cell>
        </row>
        <row r="358">
          <cell r="AI358" t="str">
            <v>1BBBCC</v>
          </cell>
          <cell r="AJ358" t="str">
            <v>PIPING &amp; FITTING MATERIAL - LOW TEMERATURE CARBON STEEL</v>
          </cell>
          <cell r="AQ358">
            <v>0</v>
          </cell>
        </row>
        <row r="359">
          <cell r="AI359" t="str">
            <v>1BBBCD</v>
          </cell>
          <cell r="AJ359" t="str">
            <v>PIPING VALVES - LOW TEMERATURE CARBON STEEL</v>
          </cell>
          <cell r="AQ359">
            <v>0</v>
          </cell>
        </row>
        <row r="360">
          <cell r="AI360" t="str">
            <v>1BBBCE</v>
          </cell>
          <cell r="AJ360" t="str">
            <v>PIPING &amp; FITTING MATERIAL - CARBON STEEL NACE</v>
          </cell>
          <cell r="AQ360">
            <v>0</v>
          </cell>
        </row>
        <row r="361">
          <cell r="AI361" t="str">
            <v>1BBBCF</v>
          </cell>
          <cell r="AJ361" t="str">
            <v>PIPING VALVES - CARBON STEEL NACE</v>
          </cell>
          <cell r="AQ361">
            <v>0</v>
          </cell>
        </row>
        <row r="362">
          <cell r="AI362" t="str">
            <v>1BBBCG</v>
          </cell>
          <cell r="AJ362" t="str">
            <v>PIPING &amp; FITTING MATERIAL - STAINLESS STEEL</v>
          </cell>
          <cell r="AQ362">
            <v>0</v>
          </cell>
        </row>
        <row r="363">
          <cell r="AI363" t="str">
            <v>1BBBCH</v>
          </cell>
          <cell r="AJ363" t="str">
            <v>PIPING VALVES - STAINLESS STEEL</v>
          </cell>
          <cell r="AQ363">
            <v>0</v>
          </cell>
        </row>
        <row r="364">
          <cell r="AI364" t="str">
            <v>1BBBCI</v>
          </cell>
          <cell r="AJ364" t="str">
            <v>PIPING &amp; FITTING MATERIAL - NON-METALLIC</v>
          </cell>
          <cell r="AQ364">
            <v>0</v>
          </cell>
        </row>
        <row r="365">
          <cell r="AI365" t="str">
            <v>1BBBCJ</v>
          </cell>
          <cell r="AJ365" t="str">
            <v>PIPING VALVES - NON-METALLIC</v>
          </cell>
          <cell r="AQ365">
            <v>0</v>
          </cell>
        </row>
        <row r="366">
          <cell r="AI366" t="str">
            <v>1BBBCK</v>
          </cell>
          <cell r="AJ366" t="str">
            <v>PIPELINE FOR FLARE SYSTEM</v>
          </cell>
          <cell r="AQ366">
            <v>0</v>
          </cell>
        </row>
        <row r="367">
          <cell r="AI367" t="str">
            <v>1BBBCL</v>
          </cell>
          <cell r="AJ367" t="str">
            <v>PIPELINE FOR TANK</v>
          </cell>
          <cell r="AQ367">
            <v>0</v>
          </cell>
        </row>
        <row r="368">
          <cell r="AI368" t="str">
            <v>1BBBCM</v>
          </cell>
          <cell r="AJ368" t="str">
            <v>PIPELINE OTHER</v>
          </cell>
          <cell r="AQ368">
            <v>0</v>
          </cell>
        </row>
        <row r="369">
          <cell r="AI369" t="str">
            <v>1BBBCX</v>
          </cell>
          <cell r="AJ369" t="str">
            <v>PIPING MATERIALS - OTHER</v>
          </cell>
          <cell r="AQ369">
            <v>0</v>
          </cell>
        </row>
        <row r="370">
          <cell r="AI370" t="str">
            <v>1BBBC-</v>
          </cell>
          <cell r="AJ370" t="str">
            <v>SUBTOTAL PIPING &amp; VALVES BULKS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</row>
        <row r="372">
          <cell r="AI372" t="str">
            <v>1BBBDA</v>
          </cell>
          <cell r="AJ372" t="str">
            <v>LV CABLE</v>
          </cell>
          <cell r="AQ372">
            <v>0</v>
          </cell>
        </row>
        <row r="373">
          <cell r="AI373" t="str">
            <v>1BBBDB</v>
          </cell>
          <cell r="AJ373" t="str">
            <v>HV CABLE</v>
          </cell>
          <cell r="AQ373">
            <v>0</v>
          </cell>
        </row>
        <row r="374">
          <cell r="AI374" t="str">
            <v>1BBBDC</v>
          </cell>
          <cell r="AJ374" t="str">
            <v>CABLE TRAY / CABLE LADDERS</v>
          </cell>
          <cell r="AQ374">
            <v>0</v>
          </cell>
        </row>
        <row r="375">
          <cell r="AI375" t="str">
            <v>1BBBDD</v>
          </cell>
          <cell r="AJ375" t="str">
            <v>CABLE FITTINGS &amp; JUNCTION BOXES</v>
          </cell>
          <cell r="AQ375">
            <v>0</v>
          </cell>
        </row>
        <row r="376">
          <cell r="AI376" t="str">
            <v>1BBBDE</v>
          </cell>
          <cell r="AJ376" t="str">
            <v>EARTHING MATERIALS</v>
          </cell>
          <cell r="AQ376">
            <v>0</v>
          </cell>
        </row>
        <row r="377">
          <cell r="AI377" t="str">
            <v>1BBBDF</v>
          </cell>
          <cell r="AJ377" t="str">
            <v>LIGHTING AND OTHER ACCESSORIES</v>
          </cell>
          <cell r="AQ377">
            <v>0</v>
          </cell>
        </row>
        <row r="378">
          <cell r="AI378" t="str">
            <v>1BBBDG</v>
          </cell>
          <cell r="AJ378" t="str">
            <v>CATHODIC PROTECTION SYSTEM(S)</v>
          </cell>
          <cell r="AQ378">
            <v>0</v>
          </cell>
        </row>
        <row r="379">
          <cell r="AI379" t="str">
            <v>1BBBDX</v>
          </cell>
          <cell r="AJ379" t="str">
            <v>OTHER ELECTRICAL BULKS</v>
          </cell>
          <cell r="AQ379">
            <v>0</v>
          </cell>
        </row>
        <row r="380">
          <cell r="AI380" t="str">
            <v>1BBBD-</v>
          </cell>
          <cell r="AJ380" t="str">
            <v>SUBTOTAL ELECTRICAL BULKS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</row>
        <row r="382">
          <cell r="AI382" t="str">
            <v>1BBBEA</v>
          </cell>
          <cell r="AJ382" t="str">
            <v>CABLE AND CABLE FITTINGS</v>
          </cell>
          <cell r="AQ382">
            <v>0</v>
          </cell>
        </row>
        <row r="383">
          <cell r="AI383" t="str">
            <v>1BBBEB</v>
          </cell>
          <cell r="AJ383" t="str">
            <v>CABLE TRAY / CABLE LADDERS</v>
          </cell>
          <cell r="AQ383">
            <v>0</v>
          </cell>
        </row>
        <row r="384">
          <cell r="AI384" t="str">
            <v>1BBBEC</v>
          </cell>
          <cell r="AJ384" t="str">
            <v>INSTRUMENT TUBING AND FITTINGS</v>
          </cell>
          <cell r="AQ384">
            <v>0</v>
          </cell>
        </row>
        <row r="385">
          <cell r="AI385" t="str">
            <v>1BBBED</v>
          </cell>
          <cell r="AJ385" t="str">
            <v>MOUNTING ACCESSORIES</v>
          </cell>
          <cell r="AQ385">
            <v>0</v>
          </cell>
        </row>
        <row r="386">
          <cell r="AI386" t="str">
            <v>1BBBEE</v>
          </cell>
          <cell r="AJ386" t="str">
            <v>EARTHING MATERIALS</v>
          </cell>
          <cell r="AQ386">
            <v>0</v>
          </cell>
        </row>
        <row r="387">
          <cell r="AI387" t="str">
            <v>1BBBEF</v>
          </cell>
          <cell r="AJ387" t="str">
            <v>FIRE AND GAS DETECTION EQUIPMENT</v>
          </cell>
          <cell r="AQ387">
            <v>0</v>
          </cell>
        </row>
        <row r="388">
          <cell r="AI388" t="str">
            <v>1BBBEX</v>
          </cell>
          <cell r="AJ388" t="str">
            <v>OTHER INSTRUMENTATION BULKS</v>
          </cell>
          <cell r="AQ388">
            <v>0</v>
          </cell>
        </row>
        <row r="389">
          <cell r="AI389" t="str">
            <v>1BBBE-</v>
          </cell>
          <cell r="AJ389" t="str">
            <v>SUBTOTAL INSTRUMENTATION BULK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8">
          <cell r="L398" t="str">
            <v>CYCLE &amp; LVL 1    NFGP UPGRADE</v>
          </cell>
          <cell r="M398" t="str">
            <v>WBS CODE</v>
          </cell>
          <cell r="N398" t="str">
            <v>DESCRIPTION</v>
          </cell>
          <cell r="O398" t="str">
            <v>QUANTITY</v>
          </cell>
          <cell r="P398" t="str">
            <v>UNITS</v>
          </cell>
          <cell r="Q398" t="str">
            <v>TOTAL MANHOURS</v>
          </cell>
          <cell r="R398" t="str">
            <v>TOTAL LABOR COST</v>
          </cell>
          <cell r="S398" t="str">
            <v>TOTAL MAT'L COST</v>
          </cell>
          <cell r="T398" t="str">
            <v>TOTAL S/C COST</v>
          </cell>
          <cell r="U398" t="str">
            <v>TOTAL COST</v>
          </cell>
          <cell r="W398" t="str">
            <v>LEVEL 2 NFGP UPGRADE PG.1</v>
          </cell>
          <cell r="X398" t="str">
            <v>WBS CODE</v>
          </cell>
          <cell r="Y398" t="str">
            <v>DESCRIPTION</v>
          </cell>
          <cell r="Z398" t="str">
            <v>QUANTITY</v>
          </cell>
          <cell r="AA398" t="str">
            <v>UNITS</v>
          </cell>
          <cell r="AB398" t="str">
            <v>TOTAL MANHOURS</v>
          </cell>
          <cell r="AC398" t="str">
            <v>TOTAL LABOR COST</v>
          </cell>
          <cell r="AD398" t="str">
            <v>TOTAL MAT'L COST</v>
          </cell>
          <cell r="AE398" t="str">
            <v>TOTAL S/C COST</v>
          </cell>
          <cell r="AF398" t="str">
            <v>TOTAL COST</v>
          </cell>
          <cell r="AH398" t="str">
            <v>LEVEL 3 NFGP UPGRADE PG 1</v>
          </cell>
          <cell r="AI398" t="str">
            <v>WBS CODE</v>
          </cell>
          <cell r="AJ398" t="str">
            <v>DESCRIPTION</v>
          </cell>
          <cell r="AK398" t="str">
            <v>QUANTITY</v>
          </cell>
          <cell r="AL398" t="str">
            <v>UNITS</v>
          </cell>
          <cell r="AM398" t="str">
            <v>TOTAL MANHOURS</v>
          </cell>
          <cell r="AN398" t="str">
            <v>TOTAL LABOR COST</v>
          </cell>
          <cell r="AO398" t="str">
            <v>TOTAL MAT'L COST</v>
          </cell>
          <cell r="AP398" t="str">
            <v>TOTAL S/C COST</v>
          </cell>
          <cell r="AQ398" t="str">
            <v>TOTAL COST</v>
          </cell>
        </row>
        <row r="400">
          <cell r="M400" t="str">
            <v>1CAA-</v>
          </cell>
          <cell r="N400" t="str">
            <v>NFGP UPGRADE  - DIRECT ENGINEERING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X400" t="str">
            <v>1CAAA</v>
          </cell>
          <cell r="Y400" t="str">
            <v>NFGP UPGRADE  - DIR. ENG.  PROCESS</v>
          </cell>
          <cell r="AF400">
            <v>0</v>
          </cell>
          <cell r="AI400" t="str">
            <v>1CBAAA</v>
          </cell>
          <cell r="AJ400" t="str">
            <v>FEED FLASH DRUM</v>
          </cell>
          <cell r="AQ400">
            <v>0</v>
          </cell>
        </row>
        <row r="401">
          <cell r="M401" t="str">
            <v>1CAI-</v>
          </cell>
          <cell r="N401" t="str">
            <v>NFGP UPGRADE  - ENGINEERING PROCUREMENT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X401" t="str">
            <v>1CAAB</v>
          </cell>
          <cell r="Y401" t="str">
            <v>NFGP UPGRADE  - DIR. ENG.  PERMITS</v>
          </cell>
          <cell r="AF401">
            <v>0</v>
          </cell>
          <cell r="AI401" t="str">
            <v>1CBAAB</v>
          </cell>
          <cell r="AJ401" t="str">
            <v>EXPANDER OUTLET DRUM</v>
          </cell>
          <cell r="AQ401">
            <v>0</v>
          </cell>
        </row>
        <row r="402">
          <cell r="M402" t="str">
            <v>1CAJ-</v>
          </cell>
          <cell r="N402" t="str">
            <v>NFGP UPGRADE  - INDIRECT ENGINEERING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X402" t="str">
            <v>1CAAC</v>
          </cell>
          <cell r="Y402" t="str">
            <v>NFGP UPGRADE  - DIR. ENG.  CIVIL/STRUCTURAL</v>
          </cell>
          <cell r="AF402">
            <v>0</v>
          </cell>
          <cell r="AI402" t="str">
            <v>1CBAAC</v>
          </cell>
          <cell r="AJ402" t="str">
            <v>NGL-1 BOIL OFF PROPANE RECEIVER</v>
          </cell>
          <cell r="AQ402">
            <v>0</v>
          </cell>
        </row>
        <row r="403">
          <cell r="M403" t="str">
            <v>1CA--</v>
          </cell>
          <cell r="N403" t="str">
            <v>SUBTOTAL NFGP UPGRADE  - ENGINEERING/PROCUREMENT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X403" t="str">
            <v>1CAAD</v>
          </cell>
          <cell r="Y403" t="str">
            <v>NFGP UPGRADE  - DIR. ENG.  MECHANICAL</v>
          </cell>
          <cell r="AF403">
            <v>0</v>
          </cell>
          <cell r="AI403" t="str">
            <v>1CBAAX</v>
          </cell>
          <cell r="AJ403" t="str">
            <v>OTHER PRESSURE VESSELS</v>
          </cell>
          <cell r="AQ403">
            <v>0</v>
          </cell>
        </row>
        <row r="404">
          <cell r="X404" t="str">
            <v>1CAAE</v>
          </cell>
          <cell r="Y404" t="str">
            <v>NFGP UPGRADE  - DIR. ENG.  PIPING</v>
          </cell>
          <cell r="AF404">
            <v>0</v>
          </cell>
          <cell r="AI404" t="str">
            <v>1CBAA-</v>
          </cell>
          <cell r="AJ404" t="str">
            <v>SUBTOTAL PRESSURE VESSELS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</row>
        <row r="405">
          <cell r="M405" t="str">
            <v>1CBA-</v>
          </cell>
          <cell r="N405" t="str">
            <v>NFGP UPGRADE  - FAB/DELIVERY - MAJOR EQUIPMENT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X405" t="str">
            <v>1CAAF</v>
          </cell>
          <cell r="Y405" t="str">
            <v>NFGP UPGRADE  - DIR. ENG.  ELECTRICAL</v>
          </cell>
          <cell r="AF405">
            <v>0</v>
          </cell>
        </row>
        <row r="406">
          <cell r="M406" t="str">
            <v>1CBB-</v>
          </cell>
          <cell r="N406" t="str">
            <v>NFGP UPGRADE  - FAB/DELIVERY - BULKS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X406" t="str">
            <v>1CAAG</v>
          </cell>
          <cell r="Y406" t="str">
            <v>NFGP UPGRADE  - DIR. ENG.  INSTRUMENTATION</v>
          </cell>
          <cell r="AF406">
            <v>0</v>
          </cell>
          <cell r="AI406" t="str">
            <v>1CBABA</v>
          </cell>
          <cell r="AJ406" t="str">
            <v>PREFLASH COLUMN</v>
          </cell>
          <cell r="AQ406">
            <v>0</v>
          </cell>
        </row>
        <row r="407">
          <cell r="M407" t="str">
            <v>1CBC-</v>
          </cell>
          <cell r="N407" t="str">
            <v>NFGP UPGRADE  - FAB/DELIVERY - ENGINEERING SPECIALTIES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X407" t="str">
            <v>1CAAH</v>
          </cell>
          <cell r="Y407" t="str">
            <v>NFGP UPGRADE  - DIR. ENG.  ARCHITECTURAL</v>
          </cell>
          <cell r="AF407">
            <v>0</v>
          </cell>
          <cell r="AI407" t="str">
            <v>1CBABX</v>
          </cell>
          <cell r="AJ407" t="str">
            <v>OTHER COLUMNS</v>
          </cell>
          <cell r="AQ407">
            <v>0</v>
          </cell>
        </row>
        <row r="408">
          <cell r="M408" t="str">
            <v>1CB--</v>
          </cell>
          <cell r="N408" t="str">
            <v>SUBTOTAL NFGP UPGRADE  - FABRICATION/DELIVERY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X408" t="str">
            <v>1CAA-</v>
          </cell>
          <cell r="Y408" t="str">
            <v>SUBTOTAL - NFGP UPGRADE  - DIRECT ENGINEERING</v>
          </cell>
          <cell r="Z408">
            <v>0</v>
          </cell>
          <cell r="AA408" t="str">
            <v>N/A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I408" t="str">
            <v>1CBAB</v>
          </cell>
          <cell r="AJ408" t="str">
            <v>SUBTOTAL COLUMNS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10">
          <cell r="M410" t="str">
            <v>1CCA-</v>
          </cell>
          <cell r="N410" t="str">
            <v>NFGP UPGRADE  - CONSTRUCTION - CIVIL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X410" t="str">
            <v>1CAIA</v>
          </cell>
          <cell r="Y410" t="str">
            <v>NFGP UPGRADE  - PROCUREMENT PRESSURE VESSELS</v>
          </cell>
          <cell r="AF410">
            <v>0</v>
          </cell>
          <cell r="AI410" t="str">
            <v>1CBAEA</v>
          </cell>
          <cell r="AJ410" t="str">
            <v>PREFLASH COLUMN TRANSFER PUMPS &amp; DRIVERS</v>
          </cell>
          <cell r="AQ410">
            <v>0</v>
          </cell>
        </row>
        <row r="411">
          <cell r="M411" t="str">
            <v>1CCB-</v>
          </cell>
          <cell r="N411" t="str">
            <v>NFGP UPGRADE  - CONSTRUCTION - MAJOR EQUIPMENT</v>
          </cell>
          <cell r="Q411">
            <v>107266</v>
          </cell>
          <cell r="R411">
            <v>864700</v>
          </cell>
          <cell r="S411">
            <v>0</v>
          </cell>
          <cell r="T411">
            <v>0</v>
          </cell>
          <cell r="U411">
            <v>864700</v>
          </cell>
          <cell r="X411" t="str">
            <v>1CAIB</v>
          </cell>
          <cell r="Y411" t="str">
            <v>NFGP UPGRADE  - PROCUREMENT   COLUMNS</v>
          </cell>
          <cell r="AF411">
            <v>0</v>
          </cell>
          <cell r="AI411" t="str">
            <v>1CBAEB</v>
          </cell>
          <cell r="AJ411" t="str">
            <v>NGL-1 PROPANE  CHILLER PUMPS &amp; MOTORS</v>
          </cell>
          <cell r="AQ411">
            <v>0</v>
          </cell>
        </row>
        <row r="412">
          <cell r="M412" t="str">
            <v>1CCC-</v>
          </cell>
          <cell r="N412" t="str">
            <v>NFGP UPGRADE  - CONSTRUCTION - BULKS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X412" t="str">
            <v>1CAIE</v>
          </cell>
          <cell r="Y412" t="str">
            <v>NFGP UPGRADE  - PROCUREMENT   PUMPS &amp; MOTORS</v>
          </cell>
          <cell r="AF412">
            <v>0</v>
          </cell>
          <cell r="AI412" t="str">
            <v>1CBAEC</v>
          </cell>
          <cell r="AJ412" t="str">
            <v>NGL-2 PROPANE  CHILLER PUMPS &amp; MOTORS</v>
          </cell>
          <cell r="AQ412">
            <v>0</v>
          </cell>
        </row>
        <row r="413">
          <cell r="M413" t="str">
            <v>1CCD-</v>
          </cell>
          <cell r="N413" t="str">
            <v>NFGP UPGRADE  - CONSTRUCTION - CONSTRUCTION SPECIALTIES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X413" t="str">
            <v>1CAIF</v>
          </cell>
          <cell r="Y413" t="str">
            <v>NFGP UPGRADE  - PROCUREMENT   HEAT EXCHANGERS - S &amp; T</v>
          </cell>
          <cell r="AF413">
            <v>0</v>
          </cell>
          <cell r="AI413" t="str">
            <v>1CBAEX</v>
          </cell>
          <cell r="AJ413" t="str">
            <v>OTHER PUMPS &amp; MOTORS</v>
          </cell>
          <cell r="AQ413">
            <v>0</v>
          </cell>
        </row>
        <row r="414">
          <cell r="M414" t="str">
            <v>1CCE-</v>
          </cell>
          <cell r="N414" t="str">
            <v>NFGP UPGRADE  - CONSTRUCTION - OTHER DIRECT WORK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X414" t="str">
            <v>1CAII</v>
          </cell>
          <cell r="Y414" t="str">
            <v>NFGP UPGRADE  - PROCUREMENT   COMPRESSORS &amp; DRIVERS</v>
          </cell>
          <cell r="AF414">
            <v>0</v>
          </cell>
          <cell r="AI414" t="str">
            <v>1CBAE-</v>
          </cell>
          <cell r="AJ414" t="str">
            <v>SUBTOTAL PUMPS &amp; MOT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15">
          <cell r="M415" t="str">
            <v>1CCF-</v>
          </cell>
          <cell r="N415" t="str">
            <v>NFGP UPGRADE  - CONSTRUCTION - INDIRECTS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X415" t="str">
            <v>1CAIR</v>
          </cell>
          <cell r="Y415" t="str">
            <v>NFGP UPGRADE  - PROCUREMENT   ELECTRICAL EQUIPMENT</v>
          </cell>
          <cell r="AF415">
            <v>0</v>
          </cell>
        </row>
        <row r="416">
          <cell r="M416" t="str">
            <v>1CC--</v>
          </cell>
          <cell r="N416" t="str">
            <v>SUBTOTAL NFGP UPGRADE  - CONSTRUCTION</v>
          </cell>
          <cell r="Q416">
            <v>107266</v>
          </cell>
          <cell r="R416">
            <v>864700</v>
          </cell>
          <cell r="S416">
            <v>0</v>
          </cell>
          <cell r="T416">
            <v>0</v>
          </cell>
          <cell r="U416">
            <v>864700</v>
          </cell>
          <cell r="X416" t="str">
            <v>1CAIS</v>
          </cell>
          <cell r="Y416" t="str">
            <v>NFGP UPGRADE  - PROCUREMENT   INSTRUMENTATION EQUIPMENT</v>
          </cell>
          <cell r="AF416">
            <v>0</v>
          </cell>
          <cell r="AI416" t="str">
            <v>1CBAFA</v>
          </cell>
          <cell r="AJ416" t="str">
            <v>HOT INLET GAS/GAS EXCHANGERS</v>
          </cell>
          <cell r="AQ416">
            <v>0</v>
          </cell>
        </row>
        <row r="417">
          <cell r="X417" t="str">
            <v>1CAIT</v>
          </cell>
          <cell r="Y417" t="str">
            <v>NFGP UPGRADE  - PROCUREMENT   BULKS</v>
          </cell>
          <cell r="AF417">
            <v>0</v>
          </cell>
          <cell r="AI417" t="str">
            <v>1CBAFB</v>
          </cell>
          <cell r="AJ417" t="str">
            <v>COOL INLET GAS/GAS EXCHANGERS</v>
          </cell>
          <cell r="AQ417">
            <v>0</v>
          </cell>
        </row>
        <row r="418">
          <cell r="M418" t="str">
            <v>1CDA-</v>
          </cell>
          <cell r="N418" t="str">
            <v>NFGP UPGRADE  - COMMISSIONING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X418" t="str">
            <v>1CAIX</v>
          </cell>
          <cell r="Y418" t="str">
            <v>NFGP UPGRADE  - PROCUREMENT   OTHER</v>
          </cell>
          <cell r="AF418">
            <v>0</v>
          </cell>
          <cell r="AI418" t="str">
            <v>1CBAFC</v>
          </cell>
          <cell r="AJ418" t="str">
            <v>PREFLASH COLUMN REBOILER</v>
          </cell>
          <cell r="AQ418">
            <v>0</v>
          </cell>
        </row>
        <row r="419">
          <cell r="M419" t="str">
            <v>1CDB-</v>
          </cell>
          <cell r="N419" t="str">
            <v>NFGP UPGRADE  -PERFORMANCE TEST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X419" t="str">
            <v>1CAI-</v>
          </cell>
          <cell r="Y419" t="str">
            <v>SUBTOTAL - NFGP UPGRADE  - PROCUREMENT</v>
          </cell>
          <cell r="Z419">
            <v>0</v>
          </cell>
          <cell r="AA419" t="str">
            <v>N/A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I419" t="str">
            <v>1CBAFD</v>
          </cell>
          <cell r="AJ419" t="str">
            <v>PREFLASH COLUMN SIDE REBOILER</v>
          </cell>
          <cell r="AQ419">
            <v>0</v>
          </cell>
        </row>
        <row r="420">
          <cell r="M420" t="str">
            <v>1CD--</v>
          </cell>
          <cell r="N420" t="str">
            <v>SUBTOTAL NFGP UPGRADE  - COMM'G, PERFORMANCE TEST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I420" t="str">
            <v>1CBAFE</v>
          </cell>
          <cell r="AJ420" t="str">
            <v>INLET (PROPANE) GAS CHILLER</v>
          </cell>
          <cell r="AQ420">
            <v>0</v>
          </cell>
        </row>
        <row r="421">
          <cell r="X421" t="str">
            <v>1CAJA</v>
          </cell>
          <cell r="Y421" t="str">
            <v>NFGP UPGRADE  - INDIRECT ENG'G CONTRACTS</v>
          </cell>
          <cell r="AF421">
            <v>0</v>
          </cell>
          <cell r="AI421" t="str">
            <v>1CBAFF</v>
          </cell>
          <cell r="AJ421" t="str">
            <v>NGL-1 PROPANE BOIL-OFF CONDENSER</v>
          </cell>
          <cell r="AQ421">
            <v>0</v>
          </cell>
        </row>
        <row r="422">
          <cell r="X422" t="str">
            <v>1CAJB</v>
          </cell>
          <cell r="Y422" t="str">
            <v>NFGP UPGRADE  - INDIRECT ENG'G PROJECT MANAGEMENT</v>
          </cell>
          <cell r="AF422">
            <v>0</v>
          </cell>
          <cell r="AI422" t="str">
            <v>1CBAFG</v>
          </cell>
          <cell r="AJ422" t="str">
            <v>NGL-2 PROPANE BOIL-OFF CONDENSER</v>
          </cell>
          <cell r="AQ422">
            <v>0</v>
          </cell>
        </row>
        <row r="423">
          <cell r="X423" t="str">
            <v>1CAJC</v>
          </cell>
          <cell r="Y423" t="str">
            <v>NFGP UPGRADE  - INDIRECT ENG'G ENGINEERING/NON-TECH</v>
          </cell>
          <cell r="AF423">
            <v>0</v>
          </cell>
          <cell r="AI423" t="str">
            <v>1CBAFX</v>
          </cell>
          <cell r="AJ423" t="str">
            <v>OTHER HEAT EXCHANGERS - SHELL &amp; TUBE</v>
          </cell>
          <cell r="AQ423">
            <v>0</v>
          </cell>
        </row>
        <row r="424">
          <cell r="X424" t="str">
            <v>1CAJX</v>
          </cell>
          <cell r="Y424" t="str">
            <v>NFGP UPGRADE  - INDIRECT ENG'G OTHER</v>
          </cell>
          <cell r="AF424">
            <v>0</v>
          </cell>
          <cell r="AI424" t="str">
            <v>1CBAF-</v>
          </cell>
          <cell r="AJ424" t="str">
            <v>SUBTOTAL HEAT EXCHANGERS - SHELL &amp; TUBE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J-</v>
          </cell>
          <cell r="Y425" t="str">
            <v>SUBTOTAL - NFGP UPGRADE  - INDIRECT ENGINEERING</v>
          </cell>
          <cell r="Z425">
            <v>0</v>
          </cell>
          <cell r="AA425" t="str">
            <v>N/A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I426" t="str">
            <v>1CBAIA</v>
          </cell>
          <cell r="AJ426" t="str">
            <v>MODIFICATION OF TURBO EXPANDER, COMPRESSOR AND GAS TURBINE</v>
          </cell>
          <cell r="AQ426">
            <v>0</v>
          </cell>
        </row>
        <row r="427">
          <cell r="AI427" t="str">
            <v>1CBAIB</v>
          </cell>
          <cell r="AJ427" t="str">
            <v>MODIFICATION OF NGL-1 REFRIGERANT COMPRESSOR</v>
          </cell>
          <cell r="AQ427">
            <v>0</v>
          </cell>
        </row>
        <row r="428">
          <cell r="AI428" t="str">
            <v>1CBAIC</v>
          </cell>
          <cell r="AJ428" t="str">
            <v>MODIFICATION OF BOOSTER COMPRESSOR</v>
          </cell>
          <cell r="AQ428">
            <v>0</v>
          </cell>
        </row>
        <row r="429">
          <cell r="AI429" t="str">
            <v>1CBAID</v>
          </cell>
          <cell r="AJ429" t="str">
            <v>DRY GAS SEALS MODIFICATION IN BOOSTER COMPRESSOR</v>
          </cell>
          <cell r="AQ429">
            <v>0</v>
          </cell>
        </row>
        <row r="430">
          <cell r="AI430" t="str">
            <v>1CBAIX</v>
          </cell>
          <cell r="AJ430" t="str">
            <v>OTHER  COMPRESSORS &amp; DRIVERS</v>
          </cell>
          <cell r="AQ430">
            <v>0</v>
          </cell>
        </row>
        <row r="431">
          <cell r="AI431" t="str">
            <v>1CBAI</v>
          </cell>
          <cell r="AJ431" t="str">
            <v>SUBTOTAL - COMPRESSORS &amp; DRIVERS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</row>
        <row r="442">
          <cell r="W442" t="str">
            <v>LEVEL 2 NFGP UPGRADE PG.2</v>
          </cell>
          <cell r="X442" t="str">
            <v>WBS CODE</v>
          </cell>
          <cell r="Y442" t="str">
            <v>DESCRIPTION</v>
          </cell>
          <cell r="Z442" t="str">
            <v>QUANTITY</v>
          </cell>
          <cell r="AA442" t="str">
            <v>UNITS</v>
          </cell>
          <cell r="AB442" t="str">
            <v>TOTAL MANHOURS</v>
          </cell>
          <cell r="AC442" t="str">
            <v>TOTAL LABOR COST</v>
          </cell>
          <cell r="AD442" t="str">
            <v>TOTAL MAT'L COST</v>
          </cell>
          <cell r="AE442" t="str">
            <v>TOTAL S/C COST</v>
          </cell>
          <cell r="AF442" t="str">
            <v>TOTAL COST</v>
          </cell>
          <cell r="AH442" t="str">
            <v>LEVEL 3 NFGP UPGRADE PG 2</v>
          </cell>
          <cell r="AI442" t="str">
            <v>WBS CODE</v>
          </cell>
          <cell r="AJ442" t="str">
            <v>DESCRIPTION</v>
          </cell>
          <cell r="AK442" t="str">
            <v>QUANTITY</v>
          </cell>
          <cell r="AL442" t="str">
            <v>UNITS</v>
          </cell>
          <cell r="AM442" t="str">
            <v>TOTAL MANHOURS</v>
          </cell>
          <cell r="AN442" t="str">
            <v>TOTAL LABOR COST</v>
          </cell>
          <cell r="AO442" t="str">
            <v>TOTAL MAT'L COST</v>
          </cell>
          <cell r="AP442" t="str">
            <v>TOTAL S/C COST</v>
          </cell>
          <cell r="AQ442" t="str">
            <v>TOTAL COST</v>
          </cell>
        </row>
        <row r="444">
          <cell r="X444" t="str">
            <v>1CBAA</v>
          </cell>
          <cell r="Y444" t="str">
            <v>NFGP UPGRADE  - FAB/DELIVERY MAJOR EQUIP PRESSURE VESSELS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I444" t="str">
            <v>1CBARA</v>
          </cell>
          <cell r="AJ444" t="str">
            <v>SWITCHGEAR</v>
          </cell>
          <cell r="AQ444">
            <v>0</v>
          </cell>
        </row>
        <row r="445">
          <cell r="X445" t="str">
            <v>1CBAB</v>
          </cell>
          <cell r="Y445" t="str">
            <v>NFGP UPGRADE  - FAB/DELIVERY MAJOR EQUIP COLUMNS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I445" t="str">
            <v>1CBARB</v>
          </cell>
          <cell r="AJ445" t="str">
            <v>TRANSFORMERS</v>
          </cell>
          <cell r="AQ445">
            <v>0</v>
          </cell>
        </row>
        <row r="446">
          <cell r="X446" t="str">
            <v>1CBAE</v>
          </cell>
          <cell r="Y446" t="str">
            <v>NFGP UPGRADE  - FAB/DELIVERY MAJOR EQUIP PUMPS &amp; MOTORS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I446" t="str">
            <v>1CBARC</v>
          </cell>
          <cell r="AJ446" t="str">
            <v>MCC'S</v>
          </cell>
          <cell r="AQ446">
            <v>0</v>
          </cell>
        </row>
        <row r="447">
          <cell r="X447" t="str">
            <v>1CBAF</v>
          </cell>
          <cell r="Y447" t="str">
            <v>NFGP UPGRADE  - FAB/DELIVERY MAJOR EQUIP HEAT EXCHANGERS S&amp;T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I447" t="str">
            <v>1CBARD</v>
          </cell>
          <cell r="AJ447" t="str">
            <v>UPS</v>
          </cell>
          <cell r="AQ447">
            <v>0</v>
          </cell>
        </row>
        <row r="448">
          <cell r="X448" t="str">
            <v>1CBAI</v>
          </cell>
          <cell r="Y448" t="str">
            <v>NFGP UPGRADE  - FAB/DELIVERY MAJOR EQUIP COMPRESSORS &amp; DRIVERS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I448" t="str">
            <v>1CBARX</v>
          </cell>
          <cell r="AJ448" t="str">
            <v>OTHER ELECTRICAL EQUIPMENT</v>
          </cell>
          <cell r="AQ448">
            <v>0</v>
          </cell>
        </row>
        <row r="449">
          <cell r="X449" t="str">
            <v>1CBAR</v>
          </cell>
          <cell r="Y449" t="str">
            <v>NFGP UPGRADE  - FAB/DELIVERY MAJOR EQUIP ELECTRICAL EQUIPMENT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I449" t="str">
            <v>1CBAR-</v>
          </cell>
          <cell r="AJ449" t="str">
            <v>SUBTOTAL ELECTRICAL EQUIPMENT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</row>
        <row r="450">
          <cell r="X450" t="str">
            <v>1CBAS</v>
          </cell>
          <cell r="Y450" t="str">
            <v>NFGP UPGRADE  - FAB/DELIVERY MAJOR EQUIP INSTRUMENTATION EQUIPMENT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X451" t="str">
            <v>1CBAX</v>
          </cell>
          <cell r="Y451" t="str">
            <v>NFGP UPGRADE  - FAB/DELIVERY MAJOR EQUIP OTHER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I451" t="str">
            <v>1CBASA</v>
          </cell>
          <cell r="AJ451" t="str">
            <v>DCS, ESD, AND F&amp;G</v>
          </cell>
          <cell r="AQ451">
            <v>0</v>
          </cell>
        </row>
        <row r="452">
          <cell r="X452" t="str">
            <v>1CBA-</v>
          </cell>
          <cell r="Y452" t="str">
            <v>SUBTOTAL - NFGP UPGRADE  - FAB/DELIVERY MAJOR EQUIP.</v>
          </cell>
          <cell r="Z452">
            <v>0</v>
          </cell>
          <cell r="AA452" t="str">
            <v>N/A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I452" t="str">
            <v>1CBASB</v>
          </cell>
          <cell r="AJ452" t="str">
            <v>FIELD INSTRUMENTATION</v>
          </cell>
          <cell r="AQ452">
            <v>0</v>
          </cell>
        </row>
        <row r="453">
          <cell r="AI453" t="str">
            <v>1CBASC</v>
          </cell>
          <cell r="AJ453" t="str">
            <v>CONTROL VALVES, RELIEF VALVES</v>
          </cell>
          <cell r="AQ453">
            <v>0</v>
          </cell>
        </row>
        <row r="454">
          <cell r="X454" t="str">
            <v>1CBBA</v>
          </cell>
          <cell r="Y454" t="str">
            <v>NFGP UPGRADE  - FAB/DELIVERY BULKS - IMBEDS</v>
          </cell>
          <cell r="AF454">
            <v>0</v>
          </cell>
          <cell r="AI454" t="str">
            <v>1CBASD</v>
          </cell>
          <cell r="AJ454" t="str">
            <v>SHUTDOWN/BLOWDOWN VALVES</v>
          </cell>
          <cell r="AQ454">
            <v>0</v>
          </cell>
        </row>
        <row r="455">
          <cell r="X455" t="str">
            <v>1CBBB</v>
          </cell>
          <cell r="Y455" t="str">
            <v>NFGP UPGRADE  - FAB/DELIVERY BULKS - STRUCTURAL</v>
          </cell>
          <cell r="AF455">
            <v>0</v>
          </cell>
          <cell r="AI455" t="str">
            <v>1CBASE</v>
          </cell>
          <cell r="AJ455" t="str">
            <v>CCTV AND TELECOMMUNICATION SYSTEM</v>
          </cell>
          <cell r="AQ455">
            <v>0</v>
          </cell>
        </row>
        <row r="456">
          <cell r="X456" t="str">
            <v>1CBBC</v>
          </cell>
          <cell r="Y456" t="str">
            <v>NFGP UPGRADE  - FAB/DELIVERY BULKS - PIPING &amp; VALVES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I456" t="str">
            <v>1CBASX</v>
          </cell>
          <cell r="AJ456" t="str">
            <v>OTHER INSTRUMENTATION EQUIPMENT</v>
          </cell>
          <cell r="AQ456">
            <v>0</v>
          </cell>
        </row>
        <row r="457">
          <cell r="X457" t="str">
            <v>1CBBD</v>
          </cell>
          <cell r="Y457" t="str">
            <v>NFGP UPGRADE  - FAB/DELIVERY BULKS - ELECTRICAL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I457" t="str">
            <v>1CBAS-</v>
          </cell>
          <cell r="AJ457" t="str">
            <v>SUBTOTAL INSTRUMENTATION EQUIPMENT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</row>
        <row r="458">
          <cell r="X458" t="str">
            <v>1CBBE</v>
          </cell>
          <cell r="Y458" t="str">
            <v>NFGP UPGRADE  - FAB/DELIVERY BULKS - INSTRUMENTATION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X459" t="str">
            <v>1CBB-</v>
          </cell>
          <cell r="Y459" t="str">
            <v>SUBTOTAL - NFGP UPGRADE  - FAB/DELIVERY BULKS</v>
          </cell>
          <cell r="Z459">
            <v>0</v>
          </cell>
          <cell r="AA459" t="str">
            <v>N/A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I459" t="str">
            <v>1CBAXA</v>
          </cell>
          <cell r="AJ459" t="str">
            <v>SPECIFY EQUIPMENT</v>
          </cell>
          <cell r="AQ459">
            <v>0</v>
          </cell>
        </row>
        <row r="460">
          <cell r="AI460" t="str">
            <v>1CBAXX</v>
          </cell>
          <cell r="AJ460" t="str">
            <v>OTHER EQUIPMENT</v>
          </cell>
          <cell r="AQ460">
            <v>0</v>
          </cell>
        </row>
        <row r="461">
          <cell r="X461" t="str">
            <v>1CBCA</v>
          </cell>
          <cell r="Y461" t="str">
            <v>NFGP UPGRADE  - FAB/DELIVERY ENG. SPECIALTIES - BUILDINGS</v>
          </cell>
          <cell r="AF461">
            <v>0</v>
          </cell>
          <cell r="AI461" t="str">
            <v>1CBAX-</v>
          </cell>
          <cell r="AJ461" t="str">
            <v>SUBTOTAL OTHER EQUIPMENT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X462" t="str">
            <v>1CBCB</v>
          </cell>
          <cell r="Y462" t="str">
            <v>NFGP UPGRADE  - FAB/DELIVERY ENG. SPECIALTIES - GENERAL</v>
          </cell>
          <cell r="AF462">
            <v>0</v>
          </cell>
        </row>
        <row r="463">
          <cell r="X463" t="str">
            <v>1CBC-</v>
          </cell>
          <cell r="Y463" t="str">
            <v>SUBTOTAL - NFGP UPGRADE  - FAB/DEL. ENGINEERING SPECIALTIES</v>
          </cell>
          <cell r="Z463">
            <v>0</v>
          </cell>
          <cell r="AA463" t="str">
            <v>N/A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I463" t="str">
            <v>1CBBCA</v>
          </cell>
          <cell r="AJ463" t="str">
            <v>PIPING &amp; FITTING MATERIAL - CARBON STEEL</v>
          </cell>
          <cell r="AQ463">
            <v>0</v>
          </cell>
        </row>
        <row r="464">
          <cell r="AI464" t="str">
            <v>1CBBCB</v>
          </cell>
          <cell r="AJ464" t="str">
            <v>PIPING VALVES - CARBON STEEL</v>
          </cell>
          <cell r="AQ464">
            <v>0</v>
          </cell>
        </row>
        <row r="465">
          <cell r="AI465" t="str">
            <v>1CBBCC</v>
          </cell>
          <cell r="AJ465" t="str">
            <v>PIPING &amp; FITTING MATERIAL - LOW TEMERATURE CARBON STEEL</v>
          </cell>
          <cell r="AQ465">
            <v>0</v>
          </cell>
        </row>
        <row r="466">
          <cell r="AI466" t="str">
            <v>1CBBCD</v>
          </cell>
          <cell r="AJ466" t="str">
            <v>PIPING VALVES - LOW TEMERATURE CARBON STEEL</v>
          </cell>
          <cell r="AQ466">
            <v>0</v>
          </cell>
        </row>
        <row r="467">
          <cell r="AI467" t="str">
            <v>1CBBCE</v>
          </cell>
          <cell r="AJ467" t="str">
            <v>PIPING &amp; FITTING MATERIAL - CARBON STEEL NACE</v>
          </cell>
          <cell r="AQ467">
            <v>0</v>
          </cell>
        </row>
        <row r="468">
          <cell r="AI468" t="str">
            <v>1CBBCF</v>
          </cell>
          <cell r="AJ468" t="str">
            <v>PIPING VALVES - CARBON STEEL NACE</v>
          </cell>
          <cell r="AQ468">
            <v>0</v>
          </cell>
        </row>
        <row r="469">
          <cell r="AI469" t="str">
            <v>1CBBCG</v>
          </cell>
          <cell r="AJ469" t="str">
            <v>PIPING &amp; FITTING MATERIAL - STAINLESS STEEL</v>
          </cell>
          <cell r="AQ469">
            <v>0</v>
          </cell>
        </row>
        <row r="470">
          <cell r="AI470" t="str">
            <v>1CBBCH</v>
          </cell>
          <cell r="AJ470" t="str">
            <v>PIPING VALVES - STAINLESS STEEL</v>
          </cell>
          <cell r="AQ470">
            <v>0</v>
          </cell>
        </row>
        <row r="471">
          <cell r="AI471" t="str">
            <v>1CBBCI</v>
          </cell>
          <cell r="AJ471" t="str">
            <v>PIPING &amp; FITTING MATERIAL - NON-METALLIC</v>
          </cell>
          <cell r="AQ471">
            <v>0</v>
          </cell>
        </row>
        <row r="472">
          <cell r="AI472" t="str">
            <v>1CBBCJ</v>
          </cell>
          <cell r="AJ472" t="str">
            <v>PIPING VALVES - NON-METALLIC</v>
          </cell>
          <cell r="AQ472">
            <v>0</v>
          </cell>
        </row>
        <row r="473">
          <cell r="AI473" t="str">
            <v>1CBBCX</v>
          </cell>
          <cell r="AJ473" t="str">
            <v>PIPING MATERIALS - OTHER</v>
          </cell>
          <cell r="AQ473">
            <v>0</v>
          </cell>
        </row>
        <row r="474">
          <cell r="AI474" t="str">
            <v>1CBBC-</v>
          </cell>
          <cell r="AJ474" t="str">
            <v>SUBTOTAL PIPING &amp; VALVES BULKS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</row>
        <row r="486">
          <cell r="W486" t="str">
            <v>LEVEL 2 NFGP UPGRADE PG.3</v>
          </cell>
          <cell r="X486" t="str">
            <v>WBS CODE</v>
          </cell>
          <cell r="Y486" t="str">
            <v>DESCRIPTION</v>
          </cell>
          <cell r="Z486" t="str">
            <v>QUANTITY</v>
          </cell>
          <cell r="AA486" t="str">
            <v>UNITS</v>
          </cell>
          <cell r="AB486" t="str">
            <v>TOTAL MANHOURS</v>
          </cell>
          <cell r="AC486" t="str">
            <v>TOTAL LABOR COST</v>
          </cell>
          <cell r="AD486" t="str">
            <v>TOTAL MAT'L COST</v>
          </cell>
          <cell r="AE486" t="str">
            <v>TOTAL S/C COST</v>
          </cell>
          <cell r="AF486" t="str">
            <v>TOTAL COST</v>
          </cell>
          <cell r="AH486" t="str">
            <v>LEVEL 3 NFGP UPGRADE PG 3</v>
          </cell>
          <cell r="AI486" t="str">
            <v>WBS CODE</v>
          </cell>
          <cell r="AJ486" t="str">
            <v>DESCRIPTION</v>
          </cell>
          <cell r="AK486" t="str">
            <v>QUANTITY</v>
          </cell>
          <cell r="AL486" t="str">
            <v>UNITS</v>
          </cell>
          <cell r="AM486" t="str">
            <v>TOTAL MANHOURS</v>
          </cell>
          <cell r="AN486" t="str">
            <v>TOTAL LABOR COST</v>
          </cell>
          <cell r="AO486" t="str">
            <v>TOTAL MAT'L COST</v>
          </cell>
          <cell r="AP486" t="str">
            <v>TOTAL S/C COST</v>
          </cell>
          <cell r="AQ486" t="str">
            <v>TOTAL COST</v>
          </cell>
        </row>
        <row r="488">
          <cell r="X488" t="str">
            <v>1CCAA</v>
          </cell>
          <cell r="Y488" t="str">
            <v>NFGP UPGRADE  - CONSTRUCTION, CIVIL - SITE WORK</v>
          </cell>
          <cell r="AF488">
            <v>0</v>
          </cell>
          <cell r="AI488" t="str">
            <v>1CBBDA</v>
          </cell>
          <cell r="AJ488" t="str">
            <v>LV CABLE</v>
          </cell>
          <cell r="AQ488">
            <v>0</v>
          </cell>
        </row>
        <row r="489">
          <cell r="X489" t="str">
            <v>1CCAB</v>
          </cell>
          <cell r="Y489" t="str">
            <v>NFGP UPGRADE  - CONSTRUCTION, CIVIL - FOUNDATIONS</v>
          </cell>
          <cell r="AF489">
            <v>0</v>
          </cell>
          <cell r="AI489" t="str">
            <v>1CBBDB</v>
          </cell>
          <cell r="AJ489" t="str">
            <v>HV CABLE</v>
          </cell>
          <cell r="AQ489">
            <v>0</v>
          </cell>
        </row>
        <row r="490">
          <cell r="X490" t="str">
            <v>1CCA</v>
          </cell>
          <cell r="Y490" t="str">
            <v>SUBTOTAL - NFGP UPGRADE  - CONSTRUCTION, CIVIL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 t="str">
            <v>1CBBDC</v>
          </cell>
          <cell r="AJ490" t="str">
            <v>CABLE TRAY / CABLE LADDERS</v>
          </cell>
          <cell r="AQ490">
            <v>0</v>
          </cell>
        </row>
        <row r="491">
          <cell r="AI491" t="str">
            <v>1CBBDD</v>
          </cell>
          <cell r="AJ491" t="str">
            <v>CABLE FITTINGS &amp; JUNCTION BOXES</v>
          </cell>
          <cell r="AQ491">
            <v>0</v>
          </cell>
        </row>
        <row r="492">
          <cell r="X492" t="str">
            <v>1CCBA</v>
          </cell>
          <cell r="Y492" t="str">
            <v>NFGP UPGRADE  - CONSTRUCTION, MAJOR EQUIPMENT - PRESSURE VESSELS</v>
          </cell>
          <cell r="Z492">
            <v>215.3</v>
          </cell>
          <cell r="AA492" t="str">
            <v>TON</v>
          </cell>
          <cell r="AB492">
            <v>19270</v>
          </cell>
          <cell r="AC492">
            <v>143200</v>
          </cell>
          <cell r="AF492">
            <v>143200</v>
          </cell>
          <cell r="AI492" t="str">
            <v>1CBBDE</v>
          </cell>
          <cell r="AJ492" t="str">
            <v>EARTHING MATERIALS</v>
          </cell>
          <cell r="AQ492">
            <v>0</v>
          </cell>
        </row>
        <row r="493">
          <cell r="X493" t="str">
            <v>1CCBB</v>
          </cell>
          <cell r="Y493" t="str">
            <v>NFGP UPGRADE  - CONSTRUCTION, MAJOR EQUIPMENT - COLUMNS</v>
          </cell>
          <cell r="Z493">
            <v>181.1</v>
          </cell>
          <cell r="AA493" t="str">
            <v>TON</v>
          </cell>
          <cell r="AB493">
            <v>16670</v>
          </cell>
          <cell r="AC493">
            <v>130100</v>
          </cell>
          <cell r="AF493">
            <v>130100</v>
          </cell>
          <cell r="AI493" t="str">
            <v>1CBBDF</v>
          </cell>
          <cell r="AJ493" t="str">
            <v>LIGHTING AND OTHER ACCESSORIES</v>
          </cell>
          <cell r="AQ493">
            <v>0</v>
          </cell>
        </row>
        <row r="494">
          <cell r="X494" t="str">
            <v>1CCBE</v>
          </cell>
          <cell r="Y494" t="str">
            <v>NFGP UPGRADE  - CONSTRUCTION, MAJOR EQUIPMENT - PUMPS &amp; MOTORS</v>
          </cell>
          <cell r="Z494">
            <v>11.8</v>
          </cell>
          <cell r="AA494" t="str">
            <v>TON</v>
          </cell>
          <cell r="AB494">
            <v>950</v>
          </cell>
          <cell r="AC494">
            <v>10100</v>
          </cell>
          <cell r="AF494">
            <v>10100</v>
          </cell>
          <cell r="AI494" t="str">
            <v>1CBBDG</v>
          </cell>
          <cell r="AJ494" t="str">
            <v>CATHODIC PROTECTION SYSTEM(S)</v>
          </cell>
          <cell r="AQ494">
            <v>0</v>
          </cell>
        </row>
        <row r="495">
          <cell r="X495" t="str">
            <v>1CCBF</v>
          </cell>
          <cell r="Y495" t="str">
            <v>NFGP UPGRADE  - CONSTRUCTION, MAJOR EQUIPMENT - HEAT EXCHANGERS S&amp;T</v>
          </cell>
          <cell r="Z495">
            <v>712.9</v>
          </cell>
          <cell r="AA495" t="str">
            <v>TON</v>
          </cell>
          <cell r="AB495">
            <v>60496</v>
          </cell>
          <cell r="AC495">
            <v>485600</v>
          </cell>
          <cell r="AF495">
            <v>485600</v>
          </cell>
          <cell r="AI495" t="str">
            <v>1CBBDX</v>
          </cell>
          <cell r="AJ495" t="str">
            <v>OTHER ELECTRICAL BULKS</v>
          </cell>
          <cell r="AQ495">
            <v>0</v>
          </cell>
        </row>
        <row r="496">
          <cell r="X496" t="str">
            <v>1CCBI</v>
          </cell>
          <cell r="Y496" t="str">
            <v>NFGP UPGRADE  - CONSTRUCTION, MAJOR EQUIPMENT - COMPRESSORS &amp; DRIVERS</v>
          </cell>
          <cell r="Z496">
            <v>30</v>
          </cell>
          <cell r="AA496" t="str">
            <v>TON</v>
          </cell>
          <cell r="AB496">
            <v>2750</v>
          </cell>
          <cell r="AC496">
            <v>31700</v>
          </cell>
          <cell r="AF496">
            <v>31700</v>
          </cell>
          <cell r="AI496" t="str">
            <v>1CBBD-</v>
          </cell>
          <cell r="AJ496" t="str">
            <v>SUBTOTAL ELECTRICAL BULKS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</row>
        <row r="497">
          <cell r="X497" t="str">
            <v>1CCBR</v>
          </cell>
          <cell r="Y497" t="str">
            <v>NFGP UPGRADE  - CONSTRUCTION, MAJOR EQUIPMENT - ELECTRICAL EQUIPMENT</v>
          </cell>
          <cell r="AF497">
            <v>0</v>
          </cell>
        </row>
        <row r="498">
          <cell r="X498" t="str">
            <v>1CCBS</v>
          </cell>
          <cell r="Y498" t="str">
            <v>NFGP UPGRADE  - CONSTRUCTION, MAJOR EQUIP. - INSTRUMENTATION EQUIPMENT</v>
          </cell>
          <cell r="AF498">
            <v>0</v>
          </cell>
          <cell r="AI498" t="str">
            <v>1CBBEA</v>
          </cell>
          <cell r="AJ498" t="str">
            <v>CABLE AND CABLE FITTINGS</v>
          </cell>
          <cell r="AQ498">
            <v>0</v>
          </cell>
        </row>
        <row r="499">
          <cell r="X499" t="str">
            <v>1CCBX</v>
          </cell>
          <cell r="Y499" t="str">
            <v>NFGP UPGRADE  - CONSTRUCTION, MAJOR EQUIPMENT - OTHERS</v>
          </cell>
          <cell r="Z499">
            <v>47</v>
          </cell>
          <cell r="AA499" t="str">
            <v>TON</v>
          </cell>
          <cell r="AB499">
            <v>7130</v>
          </cell>
          <cell r="AC499">
            <v>64000</v>
          </cell>
          <cell r="AF499">
            <v>64000</v>
          </cell>
          <cell r="AI499" t="str">
            <v>1CBBEB</v>
          </cell>
          <cell r="AJ499" t="str">
            <v>CABLE TRAY / CABLE LADDERS</v>
          </cell>
          <cell r="AQ499">
            <v>0</v>
          </cell>
        </row>
        <row r="500">
          <cell r="X500" t="str">
            <v>1CCB-</v>
          </cell>
          <cell r="Y500" t="str">
            <v>SUBTOTAL - NFGP UPGRADE  - CONSTRUCTION, MAJOR EQUIPMENT</v>
          </cell>
          <cell r="Z500">
            <v>1198.0999999999999</v>
          </cell>
          <cell r="AA500" t="str">
            <v>N/A</v>
          </cell>
          <cell r="AB500">
            <v>107266</v>
          </cell>
          <cell r="AC500">
            <v>864700</v>
          </cell>
          <cell r="AD500">
            <v>0</v>
          </cell>
          <cell r="AE500">
            <v>0</v>
          </cell>
          <cell r="AF500">
            <v>864700</v>
          </cell>
          <cell r="AI500" t="str">
            <v>1CBBEC</v>
          </cell>
          <cell r="AJ500" t="str">
            <v>INSTRUMENT TUBING AND FITTINGS</v>
          </cell>
          <cell r="AQ500">
            <v>0</v>
          </cell>
        </row>
        <row r="501">
          <cell r="AI501" t="str">
            <v>1CBBED</v>
          </cell>
          <cell r="AJ501" t="str">
            <v>MOUNTING ACCESSORIES</v>
          </cell>
          <cell r="AQ501">
            <v>0</v>
          </cell>
        </row>
        <row r="502">
          <cell r="X502" t="str">
            <v>1CCCA</v>
          </cell>
          <cell r="Y502" t="str">
            <v>NFGP UPGRADE  - CONSTRUCTION, BULKS - STRUCTURAL</v>
          </cell>
          <cell r="AF502">
            <v>0</v>
          </cell>
          <cell r="AI502" t="str">
            <v>1CBBEE</v>
          </cell>
          <cell r="AJ502" t="str">
            <v>EARTHING MATERIALS</v>
          </cell>
          <cell r="AQ502">
            <v>0</v>
          </cell>
        </row>
        <row r="503">
          <cell r="X503" t="str">
            <v>1CCCB</v>
          </cell>
          <cell r="Y503" t="str">
            <v>NFGP UPGRADE  - CONSTRUCTION, BULKS - PIPING &amp; VALVES</v>
          </cell>
          <cell r="AF503">
            <v>0</v>
          </cell>
          <cell r="AI503" t="str">
            <v>1CBBEF</v>
          </cell>
          <cell r="AJ503" t="str">
            <v>FIRE AND GAS DETECTION EQUIPMENT</v>
          </cell>
          <cell r="AQ503">
            <v>0</v>
          </cell>
        </row>
        <row r="504">
          <cell r="X504" t="str">
            <v>1CCCC</v>
          </cell>
          <cell r="Y504" t="str">
            <v>NFGP UPGRADE  - CONSTRUCTION, BULKS - ELECTRICAL</v>
          </cell>
          <cell r="AF504">
            <v>0</v>
          </cell>
          <cell r="AI504" t="str">
            <v>1CBBEX</v>
          </cell>
          <cell r="AJ504" t="str">
            <v>OTHER INSTRUMENTATION BULKS</v>
          </cell>
          <cell r="AQ504">
            <v>0</v>
          </cell>
        </row>
        <row r="505">
          <cell r="X505" t="str">
            <v>1CCCD</v>
          </cell>
          <cell r="Y505" t="str">
            <v>NFGP UPGRADE  - CONSTRUCTION, BULKS - INSTRUMENTATION</v>
          </cell>
          <cell r="AF505">
            <v>0</v>
          </cell>
          <cell r="AI505" t="str">
            <v>1CBBE-</v>
          </cell>
          <cell r="AJ505" t="str">
            <v>SUBTOTAL INSTRUMENTATION BULKS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</row>
        <row r="506">
          <cell r="X506" t="str">
            <v>1CCC-</v>
          </cell>
          <cell r="Y506" t="str">
            <v xml:space="preserve">SUBTOTAL - NFGP UPGRADE  - CONSTRUCTION, BULKS </v>
          </cell>
          <cell r="Z506">
            <v>0</v>
          </cell>
          <cell r="AA506" t="str">
            <v>N/A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8">
          <cell r="X508" t="str">
            <v>1CCDA</v>
          </cell>
          <cell r="Y508" t="str">
            <v>NFGP UPGRADE  - CONSTRUCTION SPECIALTIES - BUILDINGS</v>
          </cell>
          <cell r="AF508">
            <v>0</v>
          </cell>
        </row>
        <row r="509">
          <cell r="X509" t="str">
            <v>1CCDB</v>
          </cell>
          <cell r="Y509" t="str">
            <v>NFGP UPGRADE  - CONSTRUCTION SPECIALTIES - GENERAL</v>
          </cell>
          <cell r="AF509">
            <v>0</v>
          </cell>
        </row>
        <row r="510">
          <cell r="X510" t="str">
            <v>1CCD-</v>
          </cell>
          <cell r="Y510" t="str">
            <v>SUBTOTAL - NFGP UPGRADE  - CONSTRUCTION SPECIALTIES</v>
          </cell>
          <cell r="Z510">
            <v>0</v>
          </cell>
          <cell r="AA510" t="str">
            <v>N/A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2">
          <cell r="X512" t="str">
            <v>1CCEA</v>
          </cell>
          <cell r="Y512" t="str">
            <v>NFGP UPGRADE  - CONSTRUCTION, OTHER DIRECT WORK - FIRE PROTECTION</v>
          </cell>
          <cell r="AF512">
            <v>0</v>
          </cell>
        </row>
        <row r="513">
          <cell r="X513" t="str">
            <v>1CCEB</v>
          </cell>
          <cell r="Y513" t="str">
            <v>NFGP UPGRADE  - CONSTRUCTION, OTHER DIRECT WORK - FIREPROOFING</v>
          </cell>
          <cell r="AF513">
            <v>0</v>
          </cell>
        </row>
        <row r="514">
          <cell r="X514" t="str">
            <v>1CCEC</v>
          </cell>
          <cell r="Y514" t="str">
            <v>NFGP UPGRADE  - CONSTRUCTION, OTHER DIRECT WORK - INSULATION</v>
          </cell>
          <cell r="AF514">
            <v>0</v>
          </cell>
        </row>
        <row r="515">
          <cell r="X515" t="str">
            <v>1CCED</v>
          </cell>
          <cell r="Y515" t="str">
            <v>NFGP UPGRADE  - CONSTRUCTION, OTHER DIRECT WORK - PAINTING</v>
          </cell>
          <cell r="AF515">
            <v>0</v>
          </cell>
        </row>
        <row r="516">
          <cell r="X516" t="str">
            <v>1CCEE</v>
          </cell>
          <cell r="Y516" t="str">
            <v>NFGP UPGRADE  - CONSTRUCTION, OTHER DIRECT WORK - SHUTDOWN</v>
          </cell>
          <cell r="AF516">
            <v>0</v>
          </cell>
        </row>
        <row r="517">
          <cell r="X517" t="str">
            <v>1CCEF</v>
          </cell>
          <cell r="Y517" t="str">
            <v>NFGP UPGRADE  - CONSTRUCTION, OTHER DIRECT WORK - PRE-COMMISSIONING</v>
          </cell>
          <cell r="AF517">
            <v>0</v>
          </cell>
        </row>
        <row r="518">
          <cell r="X518" t="str">
            <v>1CCEG</v>
          </cell>
          <cell r="Y518" t="str">
            <v>NFGP UPGRADE  - CONSTRUCTION, OTHER DIRECT WORK - ENVIRONMENTAL</v>
          </cell>
          <cell r="AF518">
            <v>0</v>
          </cell>
        </row>
        <row r="519">
          <cell r="X519" t="str">
            <v>1CCEX</v>
          </cell>
          <cell r="Y519" t="str">
            <v>NFGP UPGRADE  - CONSTRUCTION, OTHER DIRECT WORK - OTHER</v>
          </cell>
          <cell r="AF519">
            <v>0</v>
          </cell>
        </row>
        <row r="520">
          <cell r="X520" t="str">
            <v>1CCE</v>
          </cell>
          <cell r="Y520" t="str">
            <v xml:space="preserve">SUBTOTAL - NFGP UPGRADE  - CONSTRUCTION, OTHER DIRECT WORK - </v>
          </cell>
          <cell r="Z520">
            <v>0</v>
          </cell>
          <cell r="AA520" t="str">
            <v>N/A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</row>
        <row r="530">
          <cell r="W530" t="str">
            <v>LEVEL 2 NFGP UPGRADE PG.4</v>
          </cell>
          <cell r="X530" t="str">
            <v>WBS CODE</v>
          </cell>
          <cell r="Y530" t="str">
            <v>DESCRIPTION</v>
          </cell>
          <cell r="Z530" t="str">
            <v>QUANTITY</v>
          </cell>
          <cell r="AA530" t="str">
            <v>UNITS</v>
          </cell>
          <cell r="AB530" t="str">
            <v>TOTAL MANHOURS</v>
          </cell>
          <cell r="AC530" t="str">
            <v>TOTAL LABOR COST</v>
          </cell>
          <cell r="AD530" t="str">
            <v>TOTAL MAT'L COST</v>
          </cell>
          <cell r="AE530" t="str">
            <v>TOTAL S/C COST</v>
          </cell>
          <cell r="AF530" t="str">
            <v>TOTAL COST</v>
          </cell>
        </row>
        <row r="532">
          <cell r="X532" t="str">
            <v>1CCFA</v>
          </cell>
          <cell r="Y532" t="str">
            <v>NFGP UPGRADE  - CONSTRUCTION INDIRECTS</v>
          </cell>
          <cell r="AF532">
            <v>0</v>
          </cell>
        </row>
        <row r="533">
          <cell r="X533" t="str">
            <v>1CCF</v>
          </cell>
          <cell r="Y533" t="str">
            <v>SUBTOTAL - NFGP UPGRADE  - CONSTRUCTION INDIRECTS</v>
          </cell>
          <cell r="Z533">
            <v>0</v>
          </cell>
          <cell r="AA533" t="str">
            <v>N/A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5">
          <cell r="X535" t="str">
            <v>1CDAA</v>
          </cell>
          <cell r="Y535" t="str">
            <v>NFGP UPGRADE  - COMMISSIONING - PROCESS</v>
          </cell>
          <cell r="AF535">
            <v>0</v>
          </cell>
        </row>
        <row r="536">
          <cell r="X536" t="str">
            <v>1CDAB</v>
          </cell>
          <cell r="Y536" t="str">
            <v>NFGP UPGRADE  - COMMISSIONING - UTILITIES</v>
          </cell>
          <cell r="AF536">
            <v>0</v>
          </cell>
        </row>
        <row r="537">
          <cell r="X537" t="str">
            <v>1CDA-</v>
          </cell>
          <cell r="Y537" t="str">
            <v>SUBTOTAL - NFGP UPGRADE  - COMMISSIONING</v>
          </cell>
          <cell r="Z537">
            <v>0</v>
          </cell>
          <cell r="AA537" t="str">
            <v>N/A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9">
          <cell r="X539" t="str">
            <v>1CDBA</v>
          </cell>
          <cell r="Y539" t="str">
            <v>NFGP UPGRADE  - PERFORMANCE TEST - PROCESS</v>
          </cell>
          <cell r="AF539">
            <v>0</v>
          </cell>
        </row>
        <row r="540">
          <cell r="X540" t="str">
            <v>1CDBB</v>
          </cell>
          <cell r="Y540" t="str">
            <v>NFGP UPGRADE  - PERFORMANCE TEST - UTILITIES</v>
          </cell>
          <cell r="AF540">
            <v>0</v>
          </cell>
        </row>
        <row r="541">
          <cell r="X541" t="str">
            <v>1CDB-</v>
          </cell>
          <cell r="Y541" t="str">
            <v>SUBTOTAL - NFGP UPGRADE  - PERFORMANCE TEST</v>
          </cell>
          <cell r="Z541">
            <v>0</v>
          </cell>
          <cell r="AA541" t="str">
            <v>N/A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74">
          <cell r="L574" t="str">
            <v>CYCLE &amp; LVL 1    PIPELINE</v>
          </cell>
          <cell r="M574" t="str">
            <v>WBS CODE</v>
          </cell>
          <cell r="N574" t="str">
            <v>DESCRIPTION</v>
          </cell>
          <cell r="O574" t="str">
            <v>QUANTITY</v>
          </cell>
          <cell r="P574" t="str">
            <v>UNITS</v>
          </cell>
          <cell r="Q574" t="str">
            <v>TOTAL MANHOURS</v>
          </cell>
          <cell r="R574" t="str">
            <v>TOTAL LABOR COST</v>
          </cell>
          <cell r="S574" t="str">
            <v>TOTAL MAT'L COST</v>
          </cell>
          <cell r="T574" t="str">
            <v>TOTAL S/C COST</v>
          </cell>
          <cell r="U574" t="str">
            <v>TOTAL COST</v>
          </cell>
          <cell r="W574" t="str">
            <v>LEVEL 2 PIPELINE PG.1</v>
          </cell>
          <cell r="X574" t="str">
            <v>WBS CODE</v>
          </cell>
          <cell r="Y574" t="str">
            <v>DESCRIPTION</v>
          </cell>
          <cell r="Z574" t="str">
            <v>QUANTITY</v>
          </cell>
          <cell r="AA574" t="str">
            <v>UNITS</v>
          </cell>
          <cell r="AB574" t="str">
            <v>TOTAL MANHOURS</v>
          </cell>
          <cell r="AC574" t="str">
            <v>TOTAL LABOR COST</v>
          </cell>
          <cell r="AD574" t="str">
            <v>TOTAL MAT'L COST</v>
          </cell>
          <cell r="AE574" t="str">
            <v>TOTAL S/C COST</v>
          </cell>
          <cell r="AF574" t="str">
            <v>TOTAL COST</v>
          </cell>
          <cell r="AH574" t="str">
            <v>LEVEL 3 PIPELINE PG 1</v>
          </cell>
          <cell r="AI574" t="str">
            <v>WBS CODE</v>
          </cell>
          <cell r="AJ574" t="str">
            <v>DESCRIPTION</v>
          </cell>
          <cell r="AK574" t="str">
            <v>QUANTITY</v>
          </cell>
          <cell r="AL574" t="str">
            <v>UNITS</v>
          </cell>
          <cell r="AM574" t="str">
            <v>TOTAL MANHOURS</v>
          </cell>
          <cell r="AN574" t="str">
            <v>TOTAL LABOR COST</v>
          </cell>
          <cell r="AO574" t="str">
            <v>TOTAL MAT'L COST</v>
          </cell>
          <cell r="AP574" t="str">
            <v>TOTAL S/C COST</v>
          </cell>
          <cell r="AQ574" t="str">
            <v>TOTAL COST</v>
          </cell>
        </row>
        <row r="576">
          <cell r="M576" t="str">
            <v>1DAA-</v>
          </cell>
          <cell r="N576" t="str">
            <v>PIPELINE - DIRECT ENGINEERING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A</v>
          </cell>
          <cell r="Y576" t="str">
            <v>PIPELINE - DIR. ENG.  PROCESS</v>
          </cell>
          <cell r="AF576">
            <v>0</v>
          </cell>
          <cell r="AI576" t="str">
            <v>1DAAIA</v>
          </cell>
          <cell r="AJ576" t="str">
            <v>SPECIFY PIPELINE</v>
          </cell>
          <cell r="AQ576">
            <v>0</v>
          </cell>
        </row>
        <row r="577">
          <cell r="M577" t="str">
            <v>1DAI-</v>
          </cell>
          <cell r="N577" t="str">
            <v>PIPELINE - ENGINEERING PROCUREMENT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B</v>
          </cell>
          <cell r="Y577" t="str">
            <v>PIPELINE - DIR. ENG.  PERMITS</v>
          </cell>
          <cell r="AF577">
            <v>0</v>
          </cell>
          <cell r="AI577" t="str">
            <v>1DAAIX</v>
          </cell>
          <cell r="AJ577" t="str">
            <v>DIRECT ENG. -  OTHER PIPELINES</v>
          </cell>
          <cell r="AQ577">
            <v>0</v>
          </cell>
        </row>
        <row r="578">
          <cell r="M578" t="str">
            <v>1DAJ-</v>
          </cell>
          <cell r="N578" t="str">
            <v>PIPELINE - INDIRECT ENGINEERING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C</v>
          </cell>
          <cell r="Y578" t="str">
            <v>PIPELINE - DIR. ENG.  CIVIL/STRUCTURAL</v>
          </cell>
          <cell r="AF578">
            <v>0</v>
          </cell>
          <cell r="AI578" t="str">
            <v>1DAAI-</v>
          </cell>
          <cell r="AJ578" t="str">
            <v>SUBTOTAL - DIRECT ENGINEERING - PIPELINES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</row>
        <row r="579">
          <cell r="M579" t="str">
            <v>1DA--</v>
          </cell>
          <cell r="N579" t="str">
            <v>SUBTOTAL PIPELINE - ENGINEERING/PROCUREMENT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X579" t="str">
            <v>1DAAD</v>
          </cell>
          <cell r="Y579" t="str">
            <v>PIPELINE - DIR. ENG.  MECHANICAL</v>
          </cell>
          <cell r="AF579">
            <v>0</v>
          </cell>
        </row>
        <row r="580">
          <cell r="X580" t="str">
            <v>1DAAE</v>
          </cell>
          <cell r="Y580" t="str">
            <v>PIPELINE - DIR. ENG.  PIPING</v>
          </cell>
          <cell r="AF580">
            <v>0</v>
          </cell>
          <cell r="AI580" t="str">
            <v>1DBASA</v>
          </cell>
          <cell r="AJ580" t="str">
            <v>FIELD INSTRUMENTATION, SCADA, AND TELECOMMUNICATIONS SYSTEM</v>
          </cell>
          <cell r="AQ580">
            <v>0</v>
          </cell>
        </row>
        <row r="581">
          <cell r="M581" t="str">
            <v>1DBA-</v>
          </cell>
          <cell r="N581" t="str">
            <v>PIPELINE - FAB/DELIVERY - MAJOR EQUIPMENT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F</v>
          </cell>
          <cell r="Y581" t="str">
            <v>PIPELINE - DIR. ENG.  ELECTRICAL</v>
          </cell>
          <cell r="AF581">
            <v>0</v>
          </cell>
          <cell r="AI581" t="str">
            <v>1DBASG</v>
          </cell>
          <cell r="AJ581" t="str">
            <v>FIBER OPTIC CABLE &amp; EQUIPMENT</v>
          </cell>
          <cell r="AQ581">
            <v>0</v>
          </cell>
        </row>
        <row r="582">
          <cell r="M582" t="str">
            <v>1DBB-</v>
          </cell>
          <cell r="N582" t="str">
            <v>PIPELINE - FAB/DELIVERY - BULK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G</v>
          </cell>
          <cell r="Y582" t="str">
            <v>PIPELINE - DIR. ENG.  INSTRUMENTATION</v>
          </cell>
          <cell r="AF582">
            <v>0</v>
          </cell>
          <cell r="AI582" t="str">
            <v>1DBASX</v>
          </cell>
          <cell r="AJ582" t="str">
            <v>OTHER EQUIPMENT -  OTHER</v>
          </cell>
          <cell r="AQ582">
            <v>0</v>
          </cell>
        </row>
        <row r="583">
          <cell r="M583" t="str">
            <v>1DBC-</v>
          </cell>
          <cell r="N583" t="str">
            <v>PIPELINE - FAB/DELIVERY - ENGINEERING SPECIALTIES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H</v>
          </cell>
          <cell r="Y583" t="str">
            <v>PIPELINE - DIR. ENG.  ARCHITECTURAL</v>
          </cell>
          <cell r="AF583">
            <v>0</v>
          </cell>
          <cell r="AI583" t="str">
            <v>1DBAS-</v>
          </cell>
          <cell r="AJ583" t="str">
            <v>SUBTOTAL INSTRUMENTATION EQUIPMENT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</row>
        <row r="584">
          <cell r="M584" t="str">
            <v>1DB--</v>
          </cell>
          <cell r="N584" t="str">
            <v>SUBTOTAL PIPELINE - FABRICATION/DELIVERY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X584" t="str">
            <v>1DAAI</v>
          </cell>
          <cell r="Y584" t="str">
            <v>PIPELINE - DIR. ENG.  PIPELINES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X585" t="str">
            <v>1DAA-</v>
          </cell>
          <cell r="Y585" t="str">
            <v>SUBTOTAL - PIPELINE - DIRECT ENGINEERING</v>
          </cell>
          <cell r="Z585">
            <v>0</v>
          </cell>
          <cell r="AA585" t="str">
            <v>N/A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I585" t="str">
            <v>1DBAXA</v>
          </cell>
          <cell r="AJ585" t="str">
            <v>PIG LAUNCHING AND RECEIVING PACKAGES</v>
          </cell>
          <cell r="AQ585">
            <v>0</v>
          </cell>
        </row>
        <row r="586">
          <cell r="M586" t="str">
            <v>1DCA-</v>
          </cell>
          <cell r="N586" t="str">
            <v>PIPELINE - CONSTRUCTION - CIVIL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AI586" t="str">
            <v>1DBAXB</v>
          </cell>
          <cell r="AJ586" t="str">
            <v>LINE BREAK VALVES</v>
          </cell>
          <cell r="AQ586">
            <v>0</v>
          </cell>
        </row>
        <row r="587">
          <cell r="M587" t="str">
            <v>1DCB-</v>
          </cell>
          <cell r="N587" t="str">
            <v>PIPELINE - CONSTRUCTION - MAJOR EQUIPMENT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IJ</v>
          </cell>
          <cell r="Y587" t="str">
            <v>PIPELINE  - PROCUREMENT   EMERGENCY DIESEL GENERATOR</v>
          </cell>
          <cell r="AF587">
            <v>0</v>
          </cell>
          <cell r="AI587" t="str">
            <v>1DBAXC</v>
          </cell>
          <cell r="AJ587" t="str">
            <v>CHEMICAL INJECTION SYSTEM ICL. CHEM TRANSFER PUMP</v>
          </cell>
          <cell r="AQ587">
            <v>0</v>
          </cell>
        </row>
        <row r="588">
          <cell r="M588" t="str">
            <v>1DCC-</v>
          </cell>
          <cell r="N588" t="str">
            <v>PIPELINE - CONSTRUCTION - BULK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IS</v>
          </cell>
          <cell r="Y588" t="str">
            <v>PIPELINE  - PROCUREMENT   INSTRUMENTATION EQUIPMENT</v>
          </cell>
          <cell r="AF588">
            <v>0</v>
          </cell>
          <cell r="AI588" t="str">
            <v>1DBAXD</v>
          </cell>
          <cell r="AJ588" t="str">
            <v>CORROSION MONITORING SYSTEM</v>
          </cell>
          <cell r="AQ588">
            <v>0</v>
          </cell>
        </row>
        <row r="589">
          <cell r="M589" t="str">
            <v>1DCD-</v>
          </cell>
          <cell r="N589" t="str">
            <v>PIPELINE - CONSTRUCTION - CONSTRUCTION SPECIALTIES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IT</v>
          </cell>
          <cell r="Y589" t="str">
            <v>PIPELINE - PROCUREMENT   BULKS</v>
          </cell>
          <cell r="AF589">
            <v>0</v>
          </cell>
          <cell r="AI589" t="str">
            <v>1DBAXE</v>
          </cell>
          <cell r="AJ589" t="str">
            <v>CATHODIC PROTECTION  SYSTEM</v>
          </cell>
          <cell r="AQ589">
            <v>0</v>
          </cell>
        </row>
        <row r="590">
          <cell r="M590" t="str">
            <v>1DCE-</v>
          </cell>
          <cell r="N590" t="str">
            <v>PIPELINE - CONSTRUCTION - OTHER DIRECT WORK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IX</v>
          </cell>
          <cell r="Y590" t="str">
            <v>PIPELINE - PROCUREMENT   OTHER</v>
          </cell>
          <cell r="AF590">
            <v>0</v>
          </cell>
          <cell r="AI590" t="str">
            <v>1DBAXX</v>
          </cell>
          <cell r="AJ590" t="str">
            <v>OTHER EQUIPMENT -  OTHER</v>
          </cell>
          <cell r="AQ590">
            <v>0</v>
          </cell>
        </row>
        <row r="591">
          <cell r="M591" t="str">
            <v>1DCF-</v>
          </cell>
          <cell r="N591" t="str">
            <v>PIPELINE - CONSTRUCTION - INDIRECTS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I-</v>
          </cell>
          <cell r="Y591" t="str">
            <v>SUBTOTAL - PIPELINE - PROCUREMENT</v>
          </cell>
          <cell r="Z591">
            <v>0</v>
          </cell>
          <cell r="AA591" t="str">
            <v>N/A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I591" t="str">
            <v>1DBAX-</v>
          </cell>
          <cell r="AJ591" t="str">
            <v>SUBTOTAL OTHER EQUIPMENT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</row>
        <row r="592">
          <cell r="M592" t="str">
            <v>1DC--</v>
          </cell>
          <cell r="N592" t="str">
            <v>SUBTOTAL PIPELINE - CONSTRUCTION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</row>
        <row r="593">
          <cell r="X593" t="str">
            <v>1DAJA</v>
          </cell>
          <cell r="Y593" t="str">
            <v>PIPELINE - INDIRECT ENG'G CONTRACTS</v>
          </cell>
          <cell r="AF593">
            <v>0</v>
          </cell>
          <cell r="AI593" t="str">
            <v>1DBBEA</v>
          </cell>
          <cell r="AJ593" t="str">
            <v>FAB/DELIVERY BULKS - SEAMLESS COATED PIPE</v>
          </cell>
          <cell r="AQ593">
            <v>0</v>
          </cell>
        </row>
        <row r="594">
          <cell r="M594" t="str">
            <v>1DDA-</v>
          </cell>
          <cell r="N594" t="str">
            <v>PIPELINE - COMMISSIONING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JB</v>
          </cell>
          <cell r="Y594" t="str">
            <v>PIPELINE - INDIRECT ENG'G PROJECT MANAGEMENT</v>
          </cell>
          <cell r="AF594">
            <v>0</v>
          </cell>
          <cell r="AI594" t="str">
            <v>1DBBEB</v>
          </cell>
          <cell r="AJ594" t="str">
            <v>FAB/DELIVERY BULKS - BARRED TEES</v>
          </cell>
          <cell r="AQ594">
            <v>0</v>
          </cell>
        </row>
        <row r="595">
          <cell r="M595" t="str">
            <v>1DD--</v>
          </cell>
          <cell r="N595" t="str">
            <v>SUBTOTAL PIPELINE - COMMISSIO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JC</v>
          </cell>
          <cell r="Y595" t="str">
            <v>PIPELINE - INDIRECT ENG'G ENGINEERING/NON-TECH</v>
          </cell>
          <cell r="AF595">
            <v>0</v>
          </cell>
          <cell r="AI595" t="str">
            <v>1DBBEC</v>
          </cell>
          <cell r="AJ595" t="str">
            <v>FAB/DELIVERY BULKS - PIPELINE - SPECIFY</v>
          </cell>
          <cell r="AQ595">
            <v>0</v>
          </cell>
        </row>
        <row r="596">
          <cell r="X596" t="str">
            <v>1DAJX</v>
          </cell>
          <cell r="Y596" t="str">
            <v>PIPELINE - INDIRECT ENG'G OTHER</v>
          </cell>
          <cell r="AF596">
            <v>0</v>
          </cell>
          <cell r="AI596" t="str">
            <v>1DBBEX</v>
          </cell>
          <cell r="AJ596" t="str">
            <v>FAB/DELIVERY BULKS -  OTHER PIPELINES</v>
          </cell>
          <cell r="AQ596">
            <v>0</v>
          </cell>
        </row>
        <row r="597">
          <cell r="X597" t="str">
            <v>1DAJ-</v>
          </cell>
          <cell r="Y597" t="str">
            <v>SUBTOTAL - PIPELINE - INDIRECT ENGINEERING</v>
          </cell>
          <cell r="Z597">
            <v>0</v>
          </cell>
          <cell r="AA597" t="str">
            <v>N/A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I597" t="str">
            <v>1DBBE-</v>
          </cell>
          <cell r="AJ597" t="str">
            <v>SUBTOTAL - FAB/DELIVERY BULKS -PIPELINES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600">
          <cell r="AI600" t="str">
            <v>1DCBSA</v>
          </cell>
          <cell r="AJ600" t="str">
            <v>FIBER-OPTIC CABLE</v>
          </cell>
          <cell r="AQ600">
            <v>0</v>
          </cell>
        </row>
        <row r="601">
          <cell r="AI601" t="str">
            <v>1DCBSB</v>
          </cell>
          <cell r="AJ601" t="str">
            <v>SCADA</v>
          </cell>
          <cell r="AQ601">
            <v>0</v>
          </cell>
        </row>
        <row r="602">
          <cell r="AI602" t="str">
            <v>1DCBSX</v>
          </cell>
          <cell r="AJ602" t="str">
            <v>OTHER</v>
          </cell>
          <cell r="AQ602">
            <v>0</v>
          </cell>
        </row>
        <row r="603">
          <cell r="AI603" t="str">
            <v>1DCBJ-</v>
          </cell>
          <cell r="AJ603" t="str">
            <v>SUBTOTAL - CONST.-  INSTRUMENTATION EQUIPMENT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05">
          <cell r="AI605" t="str">
            <v>1DCCEA</v>
          </cell>
          <cell r="AJ605" t="str">
            <v>TRENCHING</v>
          </cell>
          <cell r="AQ605">
            <v>0</v>
          </cell>
        </row>
        <row r="606">
          <cell r="AI606" t="str">
            <v>1DCCEB</v>
          </cell>
          <cell r="AJ606" t="str">
            <v>CONSTRUCTION</v>
          </cell>
          <cell r="AQ606">
            <v>0</v>
          </cell>
        </row>
        <row r="607">
          <cell r="AI607" t="str">
            <v>1DCCEC</v>
          </cell>
          <cell r="AJ607" t="str">
            <v>HYDROTESTING</v>
          </cell>
          <cell r="AQ607">
            <v>0</v>
          </cell>
        </row>
        <row r="608">
          <cell r="AI608" t="str">
            <v>1DCCED</v>
          </cell>
          <cell r="AJ608" t="str">
            <v>LBV STATIONS</v>
          </cell>
          <cell r="AQ608">
            <v>0</v>
          </cell>
        </row>
        <row r="609">
          <cell r="AI609" t="str">
            <v>1DCCEX</v>
          </cell>
          <cell r="AJ609" t="str">
            <v>OTHER</v>
          </cell>
          <cell r="AQ609">
            <v>0</v>
          </cell>
        </row>
        <row r="610">
          <cell r="AI610" t="str">
            <v>1DCCE-</v>
          </cell>
          <cell r="AJ610" t="str">
            <v>SUBTOTAL - CONSTRUCTION, BULKS - PIPELINES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</row>
        <row r="618">
          <cell r="W618" t="str">
            <v>LEVEL 2 PIPELINE PG.2</v>
          </cell>
          <cell r="X618" t="str">
            <v>WBS CODE</v>
          </cell>
          <cell r="Y618" t="str">
            <v>DESCRIPTION</v>
          </cell>
          <cell r="Z618" t="str">
            <v>QUANTITY</v>
          </cell>
          <cell r="AA618" t="str">
            <v>UNITS</v>
          </cell>
          <cell r="AB618" t="str">
            <v>TOTAL MANHOURS</v>
          </cell>
          <cell r="AC618" t="str">
            <v>TOTAL LABOR COST</v>
          </cell>
          <cell r="AD618" t="str">
            <v>TOTAL MAT'L COST</v>
          </cell>
          <cell r="AE618" t="str">
            <v>TOTAL S/C COST</v>
          </cell>
          <cell r="AF618" t="str">
            <v>TOTAL COST</v>
          </cell>
        </row>
        <row r="620">
          <cell r="X620" t="str">
            <v>1DBAJ</v>
          </cell>
          <cell r="Y620" t="str">
            <v>PIPELINE  - FAB/DELIVERY MAJOR EQUIP EMEGENCY DIESEL GENERATOR</v>
          </cell>
          <cell r="AF620">
            <v>0</v>
          </cell>
        </row>
        <row r="621">
          <cell r="X621" t="str">
            <v>1DBAS</v>
          </cell>
          <cell r="Y621" t="str">
            <v>PIPELINE  - FAB/DELIVERY MAJOR EQUIP INSTRUMENTATION EQUIPMENT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X622" t="str">
            <v>1DBAX</v>
          </cell>
          <cell r="Y622" t="str">
            <v>PIPELINE - FAB/DELIVERY MAJOR EQUIP OTHER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X623" t="str">
            <v>1DBA-</v>
          </cell>
          <cell r="Y623" t="str">
            <v>SUBTOTAL - PIPELINE - FAB/DELIVERY MAJOR EQUIP.</v>
          </cell>
          <cell r="Z623">
            <v>0</v>
          </cell>
          <cell r="AA623" t="str">
            <v>N/A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5">
          <cell r="X625" t="str">
            <v>1DBBA</v>
          </cell>
          <cell r="Y625" t="str">
            <v>PIPELINE - FAB/DELIVERY BULKS - STRUCTURAL</v>
          </cell>
          <cell r="AF625">
            <v>0</v>
          </cell>
        </row>
        <row r="626">
          <cell r="X626" t="str">
            <v>1DBBB</v>
          </cell>
          <cell r="Y626" t="str">
            <v>PIPELINE - FAB/DELIVERY BULKS - PIPING &amp; VALVES</v>
          </cell>
          <cell r="AF626">
            <v>0</v>
          </cell>
        </row>
        <row r="627">
          <cell r="X627" t="str">
            <v>1DBBC</v>
          </cell>
          <cell r="Y627" t="str">
            <v>PIPELINE - FAB/DELIVERY BULKS - ELECTRICAL</v>
          </cell>
          <cell r="AF627">
            <v>0</v>
          </cell>
        </row>
        <row r="628">
          <cell r="X628" t="str">
            <v>1DBBD</v>
          </cell>
          <cell r="Y628" t="str">
            <v>PIPELINE - FAB/DELIVERY BULKS - INSTRUMENTATION</v>
          </cell>
          <cell r="AF628">
            <v>0</v>
          </cell>
        </row>
        <row r="629">
          <cell r="X629" t="str">
            <v>1DBBE</v>
          </cell>
          <cell r="Y629" t="str">
            <v>PIPELINE - FAB/DELIVERY BULKS - PIPELINES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X630" t="str">
            <v>1DBB-</v>
          </cell>
          <cell r="Y630" t="str">
            <v>SUBTOTAL - PIPELINE - FAB/DELIVERY BULKS</v>
          </cell>
          <cell r="Z630">
            <v>0</v>
          </cell>
          <cell r="AA630" t="str">
            <v>N/A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2">
          <cell r="X632" t="str">
            <v>1DBCX</v>
          </cell>
          <cell r="Y632" t="str">
            <v>PIPELINE - FAB/DEL ENG. SPEC.IALTIES - SPECIFY</v>
          </cell>
          <cell r="AF632">
            <v>0</v>
          </cell>
        </row>
        <row r="633">
          <cell r="X633" t="str">
            <v>1DBC-</v>
          </cell>
          <cell r="Y633" t="str">
            <v>SUBTOTAL - PIPELINE - FAB/DELIVERY ENGINEERING SPECIALTIES</v>
          </cell>
          <cell r="Z633">
            <v>0</v>
          </cell>
          <cell r="AA633" t="str">
            <v>N/A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5">
          <cell r="X635" t="str">
            <v>1DCAA</v>
          </cell>
          <cell r="Y635" t="str">
            <v>PIPELINE - CONSTRUCTION, CIVIL - SITE WORK</v>
          </cell>
          <cell r="AF635">
            <v>0</v>
          </cell>
        </row>
        <row r="636">
          <cell r="X636" t="str">
            <v>1DCAB</v>
          </cell>
          <cell r="Y636" t="str">
            <v>PIPELINE - CONSTRUCTION, CIVIL - FOUNDATIONS</v>
          </cell>
          <cell r="AF636">
            <v>0</v>
          </cell>
        </row>
        <row r="637">
          <cell r="X637" t="str">
            <v>1DCA</v>
          </cell>
          <cell r="Y637" t="str">
            <v>SUBTOTAL - PIPELINE - CONSTRUCTION, CIVIL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9">
          <cell r="X639" t="str">
            <v>1DCBJ</v>
          </cell>
          <cell r="Y639" t="str">
            <v>PIPELINE  - CONSTRUCTION MAJOR EQUIP EMEGENCY DIESEL GENERATOR</v>
          </cell>
          <cell r="AF639">
            <v>0</v>
          </cell>
        </row>
        <row r="640">
          <cell r="X640" t="str">
            <v>1DCBS</v>
          </cell>
          <cell r="Y640" t="str">
            <v>PIPELINE  - CONSTRUCTION MAJOR EQUIP -  INSTRUMENTATION EQUIPMENT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X641" t="str">
            <v>1DCBX</v>
          </cell>
          <cell r="Y641" t="str">
            <v>PIPELINE  - CONSTRUCTION MAJOR EQUIP - OTHER</v>
          </cell>
          <cell r="AF641">
            <v>0</v>
          </cell>
        </row>
        <row r="642">
          <cell r="X642" t="str">
            <v>1DCB-</v>
          </cell>
          <cell r="Y642" t="str">
            <v>SUBTOTAL - PIPELINE - CONST., MAJOR EQUIPMENT</v>
          </cell>
          <cell r="Z642">
            <v>0</v>
          </cell>
          <cell r="AA642" t="str">
            <v>N/A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4">
          <cell r="X644" t="str">
            <v>1DCCA</v>
          </cell>
          <cell r="Y644" t="str">
            <v>PIPELINE - CONSTRUCTION, BULKS - STRUCTURAL</v>
          </cell>
          <cell r="AF644">
            <v>0</v>
          </cell>
        </row>
        <row r="645">
          <cell r="X645" t="str">
            <v>1DCCB</v>
          </cell>
          <cell r="Y645" t="str">
            <v>PIPELINE - CONSTRUCTION, BULKS - PIPING &amp; VALVES</v>
          </cell>
          <cell r="AF645">
            <v>0</v>
          </cell>
        </row>
        <row r="646">
          <cell r="X646" t="str">
            <v>1DCCC</v>
          </cell>
          <cell r="Y646" t="str">
            <v>PIPELINE - CONSTRUCTION, BULKS - ELECTRICAL</v>
          </cell>
          <cell r="AF646">
            <v>0</v>
          </cell>
        </row>
        <row r="647">
          <cell r="X647" t="str">
            <v>1DCCD</v>
          </cell>
          <cell r="Y647" t="str">
            <v>PIPELINE - CONSTRUCTION, BULKS - INSTRUMENTATION</v>
          </cell>
          <cell r="AF647">
            <v>0</v>
          </cell>
        </row>
        <row r="648">
          <cell r="X648" t="str">
            <v>1DCCE</v>
          </cell>
          <cell r="Y648" t="str">
            <v>PIPELINE - CONSTRUCTION, BULKS - PIPELINES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X649" t="str">
            <v>1DCC-</v>
          </cell>
          <cell r="Y649" t="str">
            <v xml:space="preserve">SUBTOTAL - PIPELINE - CONSTRUCTION, BULKS </v>
          </cell>
          <cell r="Z649">
            <v>0</v>
          </cell>
          <cell r="AA649" t="str">
            <v>N/A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1">
          <cell r="X651" t="str">
            <v>1DCDB</v>
          </cell>
          <cell r="Y651" t="str">
            <v>PIPELINE - CONSTRUCTION SPECIALTIES - GENERAL</v>
          </cell>
          <cell r="AF651">
            <v>0</v>
          </cell>
        </row>
        <row r="652">
          <cell r="X652" t="str">
            <v>1DCD-</v>
          </cell>
          <cell r="Y652" t="str">
            <v>SUBTOTAL - PIPELINE - CONSTRUCTION SPECIALTIES</v>
          </cell>
          <cell r="Z652">
            <v>0</v>
          </cell>
          <cell r="AA652" t="str">
            <v>N/A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62">
          <cell r="W662" t="str">
            <v>LEVEL 2 PIPELINE PG.3</v>
          </cell>
          <cell r="X662" t="str">
            <v>WBS CODE</v>
          </cell>
          <cell r="Y662" t="str">
            <v>DESCRIPTION</v>
          </cell>
          <cell r="Z662" t="str">
            <v>QUANTITY</v>
          </cell>
          <cell r="AA662" t="str">
            <v>UNITS</v>
          </cell>
          <cell r="AB662" t="str">
            <v>TOTAL MANHOURS</v>
          </cell>
          <cell r="AC662" t="str">
            <v>TOTAL LABOR COST</v>
          </cell>
          <cell r="AD662" t="str">
            <v>TOTAL MAT'L COST</v>
          </cell>
          <cell r="AE662" t="str">
            <v>TOTAL S/C COST</v>
          </cell>
          <cell r="AF662" t="str">
            <v>TOTAL COST</v>
          </cell>
        </row>
        <row r="664">
          <cell r="X664" t="str">
            <v>1DCEA</v>
          </cell>
          <cell r="Y664" t="str">
            <v>PIPELINE - CONSTRUCTION, OTHER DIRECT WORK - FIRE PROTECTION</v>
          </cell>
          <cell r="AF664">
            <v>0</v>
          </cell>
        </row>
        <row r="665">
          <cell r="X665" t="str">
            <v>1DCEB</v>
          </cell>
          <cell r="Y665" t="str">
            <v>PIPELINE - CONSTRUCTION, OTHER DIRECT WORK - FIREPROOFING</v>
          </cell>
          <cell r="AF665">
            <v>0</v>
          </cell>
        </row>
        <row r="666">
          <cell r="X666" t="str">
            <v>1DCEC</v>
          </cell>
          <cell r="Y666" t="str">
            <v>PIPELINE - CONSTRUCTION, OTHER DIRECT WORK - INSULATION</v>
          </cell>
          <cell r="AF666">
            <v>0</v>
          </cell>
        </row>
        <row r="667">
          <cell r="X667" t="str">
            <v>1DCED</v>
          </cell>
          <cell r="Y667" t="str">
            <v>PIPELINE - CONSTRUCTION, OTHER DIRECT WORK - PAINTING</v>
          </cell>
          <cell r="AF667">
            <v>0</v>
          </cell>
        </row>
        <row r="668">
          <cell r="X668" t="str">
            <v>1DCEE</v>
          </cell>
          <cell r="Y668" t="str">
            <v>PIPELINE - CONSTRUCTION, OTHER DIRECT WORK - SHUTDOWN</v>
          </cell>
          <cell r="AF668">
            <v>0</v>
          </cell>
        </row>
        <row r="669">
          <cell r="X669" t="str">
            <v>1DCEF</v>
          </cell>
          <cell r="Y669" t="str">
            <v>PIPELINE - CONSTRUCTION, OTHER DIRECT WORK - PRE-COMMISSIONING</v>
          </cell>
          <cell r="AF669">
            <v>0</v>
          </cell>
        </row>
        <row r="670">
          <cell r="X670" t="str">
            <v>1DCEG</v>
          </cell>
          <cell r="Y670" t="str">
            <v>PIPELINE - CONSTRUCTION, OTHER DIRECT WORK - ENVIRONMENTAL</v>
          </cell>
          <cell r="AF670">
            <v>0</v>
          </cell>
        </row>
        <row r="671">
          <cell r="X671" t="str">
            <v>1DCEX</v>
          </cell>
          <cell r="Y671" t="str">
            <v>PIPELINE - CONSTRUCTION, OTHER DIRECT WORK - OTHER</v>
          </cell>
          <cell r="AF671">
            <v>0</v>
          </cell>
        </row>
        <row r="672">
          <cell r="X672" t="str">
            <v>1DCE</v>
          </cell>
          <cell r="Y672" t="str">
            <v xml:space="preserve">SUBTOTAL - PIPELINE - CONSTRUCTION, OTHER DIRECT WORK - </v>
          </cell>
          <cell r="Z672">
            <v>0</v>
          </cell>
          <cell r="AA672" t="str">
            <v>N/A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4">
          <cell r="X674" t="str">
            <v>1DCFA</v>
          </cell>
          <cell r="Y674" t="str">
            <v>PIPELINE - CONSTRUCTION INDIRECTS</v>
          </cell>
          <cell r="AF674">
            <v>0</v>
          </cell>
        </row>
        <row r="675">
          <cell r="X675" t="str">
            <v>1DCF</v>
          </cell>
          <cell r="Y675" t="str">
            <v>SUBTOTAL - PIPELINE - CONSTRUCTION INDIRECTS</v>
          </cell>
          <cell r="Z675">
            <v>0</v>
          </cell>
          <cell r="AA675" t="str">
            <v>N/A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7">
          <cell r="X677" t="str">
            <v>1DDAA</v>
          </cell>
          <cell r="Y677" t="str">
            <v>PIPELINE - COMMISSIONING - PROCESS</v>
          </cell>
          <cell r="AF677">
            <v>0</v>
          </cell>
        </row>
        <row r="678">
          <cell r="X678" t="str">
            <v>1DDAB</v>
          </cell>
          <cell r="Y678" t="str">
            <v>PIPELINE - COMMISSIONING - UTILITIES</v>
          </cell>
          <cell r="AF678">
            <v>0</v>
          </cell>
        </row>
        <row r="679">
          <cell r="X679" t="str">
            <v>1DDA-</v>
          </cell>
          <cell r="Y679" t="str">
            <v>SUBTOTAL - PIPELINE - COMMISSIONING</v>
          </cell>
          <cell r="Z679">
            <v>0</v>
          </cell>
          <cell r="AA679" t="str">
            <v>N/A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706">
          <cell r="L706" t="str">
            <v>CYCLE &amp; LVL 1    TANK</v>
          </cell>
          <cell r="M706" t="str">
            <v>WBS CODE</v>
          </cell>
          <cell r="N706" t="str">
            <v>DESCRIPTION</v>
          </cell>
          <cell r="O706" t="str">
            <v>QUANTITY</v>
          </cell>
          <cell r="P706" t="str">
            <v>UNITS</v>
          </cell>
          <cell r="Q706" t="str">
            <v>TOTAL MANHOURS</v>
          </cell>
          <cell r="R706" t="str">
            <v>TOTAL LABOR COST</v>
          </cell>
          <cell r="S706" t="str">
            <v>TOTAL MAT'L COST</v>
          </cell>
          <cell r="T706" t="str">
            <v>TOTAL S/C COST</v>
          </cell>
          <cell r="U706" t="str">
            <v>TOTAL COST</v>
          </cell>
          <cell r="W706" t="str">
            <v>LEVEL 2 TANK PG.1</v>
          </cell>
          <cell r="X706" t="str">
            <v>WBS CODE</v>
          </cell>
          <cell r="Y706" t="str">
            <v>DESCRIPTION</v>
          </cell>
          <cell r="Z706" t="str">
            <v>QUANTITY</v>
          </cell>
          <cell r="AA706" t="str">
            <v>UNITS</v>
          </cell>
          <cell r="AB706" t="str">
            <v>TOTAL MANHOURS</v>
          </cell>
          <cell r="AC706" t="str">
            <v>TOTAL LABOR COST</v>
          </cell>
          <cell r="AD706" t="str">
            <v>TOTAL MAT'L COST</v>
          </cell>
          <cell r="AE706" t="str">
            <v>TOTAL S/C COST</v>
          </cell>
          <cell r="AF706" t="str">
            <v>TOTAL COST</v>
          </cell>
          <cell r="AH706" t="str">
            <v>LEVEL 3 TANK PG 1</v>
          </cell>
          <cell r="AI706" t="str">
            <v>WBS CODE</v>
          </cell>
          <cell r="AJ706" t="str">
            <v>DESCRIPTION</v>
          </cell>
          <cell r="AK706" t="str">
            <v>QUANTITY</v>
          </cell>
          <cell r="AL706" t="str">
            <v>UNITS</v>
          </cell>
          <cell r="AM706" t="str">
            <v>TOTAL MANHOURS</v>
          </cell>
          <cell r="AN706" t="str">
            <v>TOTAL LABOR COST</v>
          </cell>
          <cell r="AO706" t="str">
            <v>TOTAL MAT'L COST</v>
          </cell>
          <cell r="AP706" t="str">
            <v>TOTAL S/C COST</v>
          </cell>
          <cell r="AQ706" t="str">
            <v>TOTAL COST</v>
          </cell>
        </row>
        <row r="708">
          <cell r="M708" t="str">
            <v>1EAA-</v>
          </cell>
          <cell r="N708" t="str">
            <v>TANK - DIRECT ENGINEERING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X708" t="str">
            <v>1EAAA</v>
          </cell>
          <cell r="Y708" t="str">
            <v>TANK - DIR. ENG.  PROCESS</v>
          </cell>
          <cell r="AF708">
            <v>0</v>
          </cell>
          <cell r="AI708" t="str">
            <v>1EBARA</v>
          </cell>
          <cell r="AJ708" t="str">
            <v>SWITCHGEAR</v>
          </cell>
          <cell r="AQ708">
            <v>0</v>
          </cell>
        </row>
        <row r="709">
          <cell r="M709" t="str">
            <v>1EAI-</v>
          </cell>
          <cell r="N709" t="str">
            <v>TANK - ENGINEERING PROCUREMENT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X709" t="str">
            <v>1EAAB</v>
          </cell>
          <cell r="Y709" t="str">
            <v>TANK - DIR. ENG.  PERMITS</v>
          </cell>
          <cell r="AF709">
            <v>0</v>
          </cell>
          <cell r="AI709" t="str">
            <v>1EBARB</v>
          </cell>
          <cell r="AJ709" t="str">
            <v>TRANSFORMER</v>
          </cell>
          <cell r="AQ709">
            <v>0</v>
          </cell>
        </row>
        <row r="710">
          <cell r="M710" t="str">
            <v>1EAJ-</v>
          </cell>
          <cell r="N710" t="str">
            <v>TANK - INDIRECT ENGINEERING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X710" t="str">
            <v>1EAAC</v>
          </cell>
          <cell r="Y710" t="str">
            <v>TANK - DIR. ENG.  CIVIL/STRUCTURAL</v>
          </cell>
          <cell r="AF710">
            <v>0</v>
          </cell>
          <cell r="AI710" t="str">
            <v>1EBARC</v>
          </cell>
          <cell r="AJ710" t="str">
            <v>MCC</v>
          </cell>
          <cell r="AQ710">
            <v>0</v>
          </cell>
        </row>
        <row r="711">
          <cell r="M711" t="str">
            <v>1EA--</v>
          </cell>
          <cell r="N711" t="str">
            <v>SUBTOTAL TANK - ENGINEERING/PROCUREMENT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X711" t="str">
            <v>1EAAD</v>
          </cell>
          <cell r="Y711" t="str">
            <v>TANK - DIR. ENG.  MECHANICAL</v>
          </cell>
          <cell r="AF711">
            <v>0</v>
          </cell>
          <cell r="AI711" t="str">
            <v>1EBARX</v>
          </cell>
          <cell r="AJ711" t="str">
            <v>OTHER ELECTRICAL EQUIPMENT</v>
          </cell>
          <cell r="AQ711">
            <v>0</v>
          </cell>
        </row>
        <row r="712">
          <cell r="X712" t="str">
            <v>1EAAE</v>
          </cell>
          <cell r="Y712" t="str">
            <v>TANK - DIR. ENG.  PIPING</v>
          </cell>
          <cell r="AF712">
            <v>0</v>
          </cell>
          <cell r="AI712" t="str">
            <v>1EBAR-</v>
          </cell>
          <cell r="AJ712" t="str">
            <v>SUBTOTAL ELECTRICAL EQUIPMENT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</row>
        <row r="713">
          <cell r="M713" t="str">
            <v>1EBA-</v>
          </cell>
          <cell r="N713" t="str">
            <v>TANK - FAB/DELIVERY - MAJOR EQUIPMENT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X713" t="str">
            <v>1EAAF</v>
          </cell>
          <cell r="Y713" t="str">
            <v>TANK - DIR. ENG.  ELECTRICAL</v>
          </cell>
          <cell r="AF713">
            <v>0</v>
          </cell>
        </row>
        <row r="714">
          <cell r="M714" t="str">
            <v>1EBB-</v>
          </cell>
          <cell r="N714" t="str">
            <v>TANK - FAB/DELIVERY - BULKS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X714" t="str">
            <v>1EAAG</v>
          </cell>
          <cell r="Y714" t="str">
            <v>TANK - DIR. ENG.  INSTRUMENTATION</v>
          </cell>
          <cell r="AF714">
            <v>0</v>
          </cell>
          <cell r="AI714" t="str">
            <v>1EBASA</v>
          </cell>
          <cell r="AJ714" t="str">
            <v>M.O.V. PANEL</v>
          </cell>
          <cell r="AQ714">
            <v>0</v>
          </cell>
        </row>
        <row r="715">
          <cell r="M715" t="str">
            <v>1EBC-</v>
          </cell>
          <cell r="N715" t="str">
            <v>TANK - FAB/DELIVERY - ENGINEERING SPECIALTIES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X715" t="str">
            <v>1EAAH</v>
          </cell>
          <cell r="Y715" t="str">
            <v>TANK - DIR. ENG.  ARCHITECTURAL</v>
          </cell>
          <cell r="AF715">
            <v>0</v>
          </cell>
          <cell r="AI715" t="str">
            <v>1EBASB</v>
          </cell>
          <cell r="AJ715" t="str">
            <v>DCS/SCADA</v>
          </cell>
          <cell r="AQ715">
            <v>0</v>
          </cell>
        </row>
        <row r="716">
          <cell r="M716" t="str">
            <v>1EB--</v>
          </cell>
          <cell r="N716" t="str">
            <v>SUBTOTAL TANK - FABRICATION/DELIVERY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X716" t="str">
            <v>1EAA-</v>
          </cell>
          <cell r="Y716" t="str">
            <v>SUBTOTAL - TANK - DIRECT ENGINEERING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I716" t="str">
            <v>1EBASC</v>
          </cell>
          <cell r="AJ716" t="str">
            <v>INTERFACE</v>
          </cell>
          <cell r="AQ716">
            <v>0</v>
          </cell>
        </row>
        <row r="717">
          <cell r="AI717" t="str">
            <v>1EBASD</v>
          </cell>
          <cell r="AJ717" t="str">
            <v xml:space="preserve">TANK GAUGING </v>
          </cell>
          <cell r="AQ717">
            <v>0</v>
          </cell>
        </row>
        <row r="718">
          <cell r="M718" t="str">
            <v>1ECA-</v>
          </cell>
          <cell r="N718" t="str">
            <v>TANK - CONSTRUCTION - CIVIL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AI718" t="str">
            <v>1EBASE</v>
          </cell>
          <cell r="AJ718" t="str">
            <v>FIELD INSTRUMENTATION</v>
          </cell>
          <cell r="AQ718">
            <v>0</v>
          </cell>
        </row>
        <row r="719">
          <cell r="M719" t="str">
            <v>1ECB-</v>
          </cell>
          <cell r="N719" t="str">
            <v>TANK - CONSTRUCTION - MAJOR EQUIPMENT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X719" t="str">
            <v>1EAIA</v>
          </cell>
          <cell r="Y719" t="str">
            <v>TANK  - PROCUREMENT PRESSURE VESSELS</v>
          </cell>
          <cell r="AF719">
            <v>0</v>
          </cell>
          <cell r="AI719" t="str">
            <v>1EBASF</v>
          </cell>
          <cell r="AJ719" t="str">
            <v>CONTROL VALVES, RELIEF VALVES</v>
          </cell>
          <cell r="AQ719">
            <v>0</v>
          </cell>
        </row>
        <row r="720">
          <cell r="M720" t="str">
            <v>1ECC-</v>
          </cell>
          <cell r="N720" t="str">
            <v>TANK - CONSTRUCTION - BULKS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X720" t="str">
            <v>1EAIE</v>
          </cell>
          <cell r="Y720" t="str">
            <v>TANK - PROCUREMENT   PUMPS &amp; MOTORS</v>
          </cell>
          <cell r="AF720">
            <v>0</v>
          </cell>
          <cell r="AI720" t="str">
            <v>1EBASX</v>
          </cell>
          <cell r="AJ720" t="str">
            <v>OTHER INSTRUMENTATION EQUIPMENT</v>
          </cell>
          <cell r="AQ720">
            <v>0</v>
          </cell>
        </row>
        <row r="721">
          <cell r="M721" t="str">
            <v>1ECD-</v>
          </cell>
          <cell r="N721" t="str">
            <v>TANK - CONSTRUCTION - CONSTRUCTION SPECIALTIES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X721" t="str">
            <v>1EAIJ</v>
          </cell>
          <cell r="Y721" t="str">
            <v>TANK - PROCUREMENT   EMERGENCY DIESEL GENERATOR</v>
          </cell>
          <cell r="AF721">
            <v>0</v>
          </cell>
          <cell r="AI721" t="str">
            <v>1EBAS-</v>
          </cell>
          <cell r="AJ721" t="str">
            <v>SUBTOTAL INSTRUMENTATION EQUIPMENT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M722" t="str">
            <v>1ECE-</v>
          </cell>
          <cell r="N722" t="str">
            <v>TANK - CONSTRUCTION - OTHER DIRECT WORK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X722" t="str">
            <v>1EAIR</v>
          </cell>
          <cell r="Y722" t="str">
            <v>TANK - PROCUREMENT   ELECTRICAL EQUIPMENT</v>
          </cell>
          <cell r="AF722">
            <v>0</v>
          </cell>
        </row>
        <row r="723">
          <cell r="M723" t="str">
            <v>1ECF-</v>
          </cell>
          <cell r="N723" t="str">
            <v>TANK - CONSTRUCTION - INDIRECTS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X723" t="str">
            <v>1EAIS</v>
          </cell>
          <cell r="Y723" t="str">
            <v>TANK - PROCUREMENT   INSTRUMENTATION EQUIPMENT</v>
          </cell>
          <cell r="AF723">
            <v>0</v>
          </cell>
          <cell r="AI723" t="str">
            <v>1EBAXA</v>
          </cell>
          <cell r="AJ723" t="str">
            <v>TANK BOTTOM HEATING AND ACCESSORIES</v>
          </cell>
          <cell r="AQ723">
            <v>0</v>
          </cell>
        </row>
        <row r="724">
          <cell r="M724" t="str">
            <v>1EC--</v>
          </cell>
          <cell r="N724" t="str">
            <v>SUBTOTAL TANK - CONSTRUCTION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X724" t="str">
            <v>1EAIT</v>
          </cell>
          <cell r="Y724" t="str">
            <v>TANK - PROCUREMENT   BULKS</v>
          </cell>
          <cell r="AF724">
            <v>0</v>
          </cell>
          <cell r="AI724" t="str">
            <v>1EBAXB</v>
          </cell>
          <cell r="AJ724" t="str">
            <v>FIRE FIGHTING SYSTEM</v>
          </cell>
          <cell r="AQ724">
            <v>0</v>
          </cell>
        </row>
        <row r="725">
          <cell r="X725" t="str">
            <v>1EAIX</v>
          </cell>
          <cell r="Y725" t="str">
            <v>TANK - PROCUREMENT   OTHER</v>
          </cell>
          <cell r="AF725">
            <v>0</v>
          </cell>
          <cell r="AI725" t="str">
            <v>1EBAXX</v>
          </cell>
          <cell r="AJ725" t="str">
            <v>OTHER</v>
          </cell>
          <cell r="AQ725">
            <v>0</v>
          </cell>
        </row>
        <row r="726">
          <cell r="M726" t="str">
            <v>1EDA-</v>
          </cell>
          <cell r="N726" t="str">
            <v>TANK - COMMISSIONING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X726" t="str">
            <v>1EAI-</v>
          </cell>
          <cell r="Y726" t="str">
            <v>SUBTOTAL - TANK - PROCUREMENT</v>
          </cell>
          <cell r="Z726">
            <v>0</v>
          </cell>
          <cell r="AA726" t="str">
            <v>N/A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I726" t="str">
            <v>1EBAX-</v>
          </cell>
          <cell r="AJ726" t="str">
            <v>TANK - FAB/DELIVERY, MAJOR EQUIPMENT - OTHER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</row>
        <row r="727">
          <cell r="M727" t="str">
            <v>1ED--</v>
          </cell>
          <cell r="N727" t="str">
            <v>SUBTOTAL TANK - COMMISSIONING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X728" t="str">
            <v>1EAJA</v>
          </cell>
          <cell r="Y728" t="str">
            <v>TANK - INDIRECT ENG'G CONTRACTS</v>
          </cell>
          <cell r="AF728">
            <v>0</v>
          </cell>
          <cell r="AI728" t="str">
            <v>1ECCCA</v>
          </cell>
          <cell r="AJ728" t="str">
            <v>SWITCHGEAR / LER ROOM</v>
          </cell>
          <cell r="AQ728">
            <v>0</v>
          </cell>
        </row>
        <row r="729">
          <cell r="X729" t="str">
            <v>1EAJB</v>
          </cell>
          <cell r="Y729" t="str">
            <v>TANK - INDIRECT ENG'G PROJECT MANAGEMENT</v>
          </cell>
          <cell r="AF729">
            <v>0</v>
          </cell>
          <cell r="AI729" t="str">
            <v>1ECCCB</v>
          </cell>
          <cell r="AJ729" t="str">
            <v>TRANSFORMER</v>
          </cell>
          <cell r="AQ729">
            <v>0</v>
          </cell>
        </row>
        <row r="730">
          <cell r="X730" t="str">
            <v>1EAJC</v>
          </cell>
          <cell r="Y730" t="str">
            <v>TANK - INDIRECT ENG'G ENGINEERING/NON-TECH</v>
          </cell>
          <cell r="AF730">
            <v>0</v>
          </cell>
          <cell r="AI730" t="str">
            <v>1ECCCC</v>
          </cell>
          <cell r="AJ730" t="str">
            <v>MCC</v>
          </cell>
          <cell r="AQ730">
            <v>0</v>
          </cell>
        </row>
        <row r="731">
          <cell r="X731" t="str">
            <v>1EAJX</v>
          </cell>
          <cell r="Y731" t="str">
            <v>TANK - INDIRECT ENG'G OTHER</v>
          </cell>
          <cell r="AF731">
            <v>0</v>
          </cell>
          <cell r="AI731" t="str">
            <v>1ECCCX</v>
          </cell>
          <cell r="AJ731" t="str">
            <v>OTHER</v>
          </cell>
          <cell r="AQ731">
            <v>0</v>
          </cell>
        </row>
        <row r="732">
          <cell r="X732" t="str">
            <v>1EAJ-</v>
          </cell>
          <cell r="Y732" t="str">
            <v>SUBTOTAL - TANK - INDIRECT ENGINEERING</v>
          </cell>
          <cell r="Z732">
            <v>0</v>
          </cell>
          <cell r="AA732" t="str">
            <v>N/A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I732" t="str">
            <v>1ECCC-</v>
          </cell>
          <cell r="AJ732" t="str">
            <v>SUBTOTAL - CONSTRUCTION BULKS - ELECTRICAL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</row>
        <row r="734">
          <cell r="AI734" t="str">
            <v>1ECCDA</v>
          </cell>
          <cell r="AJ734" t="str">
            <v>M.O.V. PANEL</v>
          </cell>
          <cell r="AQ734">
            <v>0</v>
          </cell>
        </row>
        <row r="735">
          <cell r="AI735" t="str">
            <v>1ECCDB</v>
          </cell>
          <cell r="AJ735" t="str">
            <v>DCS/SCADA</v>
          </cell>
          <cell r="AQ735">
            <v>0</v>
          </cell>
        </row>
        <row r="736">
          <cell r="AI736" t="str">
            <v>1ECCDC</v>
          </cell>
          <cell r="AJ736" t="str">
            <v>INTERFACE</v>
          </cell>
          <cell r="AQ736">
            <v>0</v>
          </cell>
        </row>
        <row r="737">
          <cell r="AI737" t="str">
            <v>1ECCDX</v>
          </cell>
          <cell r="AJ737" t="str">
            <v>OTHER</v>
          </cell>
          <cell r="AQ737">
            <v>0</v>
          </cell>
        </row>
        <row r="738">
          <cell r="AI738" t="str">
            <v>1ECCD-</v>
          </cell>
          <cell r="AJ738" t="str">
            <v>SUBTOTAL - CONSTRUCTION BULKS - INSTRUMENTATION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</row>
        <row r="740">
          <cell r="AI740" t="str">
            <v>1ECCXA</v>
          </cell>
          <cell r="AJ740" t="str">
            <v>FIRE FIGHTING SYSTEM</v>
          </cell>
          <cell r="AQ740">
            <v>0</v>
          </cell>
        </row>
        <row r="741">
          <cell r="AI741" t="str">
            <v>1ECCXB</v>
          </cell>
          <cell r="AJ741" t="str">
            <v>BOTTOM HEATING</v>
          </cell>
          <cell r="AQ741">
            <v>0</v>
          </cell>
        </row>
        <row r="742">
          <cell r="AI742" t="str">
            <v>1ECCXX</v>
          </cell>
          <cell r="AJ742" t="str">
            <v>OTHER</v>
          </cell>
          <cell r="AQ742">
            <v>0</v>
          </cell>
        </row>
        <row r="743">
          <cell r="AI743" t="str">
            <v>1ECCX-</v>
          </cell>
          <cell r="AJ743" t="str">
            <v>SUBTOTAL - CONSTRUCTION BULKS - OTHERS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</row>
        <row r="750">
          <cell r="W750" t="str">
            <v>LEVEL 2 TANK PG.2</v>
          </cell>
          <cell r="X750" t="str">
            <v>WBS CODE</v>
          </cell>
          <cell r="Y750" t="str">
            <v>DESCRIPTION</v>
          </cell>
          <cell r="Z750" t="str">
            <v>QUANTITY</v>
          </cell>
          <cell r="AA750" t="str">
            <v>UNITS</v>
          </cell>
          <cell r="AB750" t="str">
            <v>TOTAL MANHOURS</v>
          </cell>
          <cell r="AC750" t="str">
            <v>TOTAL LABOR COST</v>
          </cell>
          <cell r="AD750" t="str">
            <v>TOTAL MAT'L COST</v>
          </cell>
          <cell r="AE750" t="str">
            <v>TOTAL S/C COST</v>
          </cell>
          <cell r="AF750" t="str">
            <v>TOTAL COST</v>
          </cell>
        </row>
        <row r="752">
          <cell r="X752" t="str">
            <v>1EBAA</v>
          </cell>
          <cell r="Y752" t="str">
            <v>TANK - FAB/DELIVERY EQUIPMENT - PRESSURE VESSELS</v>
          </cell>
          <cell r="AF752">
            <v>0</v>
          </cell>
        </row>
        <row r="753">
          <cell r="X753" t="str">
            <v>1EBAE</v>
          </cell>
          <cell r="Y753" t="str">
            <v>TANK - FAB/DELIVERY EQUIPMENT - PUMPS AND MOTORS</v>
          </cell>
          <cell r="AF753">
            <v>0</v>
          </cell>
        </row>
        <row r="754">
          <cell r="X754" t="str">
            <v>1EBAJ</v>
          </cell>
          <cell r="Y754" t="str">
            <v>TANK - FAB/DELIVERY EQUIPMENT - EMERGENCY DIESEL GENERATOR</v>
          </cell>
          <cell r="AF754">
            <v>0</v>
          </cell>
        </row>
        <row r="755">
          <cell r="X755" t="str">
            <v>1EBAR</v>
          </cell>
          <cell r="Y755" t="str">
            <v>TANK - FAB/DELIVERY EQUIPMENT - ELECTRICAL EQUIPMENT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X756" t="str">
            <v>1EBAS</v>
          </cell>
          <cell r="Y756" t="str">
            <v>TANK - FAB/DELIVERY EQUIPMENT - INSTRUMENTATION EQUIPMENT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X757" t="str">
            <v>1EBAX</v>
          </cell>
          <cell r="Y757" t="str">
            <v>TANK - FAB/DELIVERY EQUIPMENT - OTHER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X758" t="str">
            <v>1EBA-</v>
          </cell>
          <cell r="Y758" t="str">
            <v>SUBTOTAL - TANK - FAB/DELIVERY MAJOR EQUIP.</v>
          </cell>
          <cell r="Z758">
            <v>0</v>
          </cell>
          <cell r="AA758" t="str">
            <v>N/A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60">
          <cell r="X760" t="str">
            <v>1EBBB</v>
          </cell>
          <cell r="Y760" t="str">
            <v>TANK - FAB/DELIVERY BULKS - STRUCTURAL</v>
          </cell>
          <cell r="AF760">
            <v>0</v>
          </cell>
        </row>
        <row r="761">
          <cell r="X761" t="str">
            <v>1EBBC</v>
          </cell>
          <cell r="Y761" t="str">
            <v>TANK - FAB/DELIVERY BULKS - PIPING &amp; VALVES</v>
          </cell>
          <cell r="AF761">
            <v>0</v>
          </cell>
        </row>
        <row r="762">
          <cell r="X762" t="str">
            <v>1EBBD</v>
          </cell>
          <cell r="Y762" t="str">
            <v>TANK - FAB/DELIVERY BULKS - ELECTRICAL</v>
          </cell>
          <cell r="AF762">
            <v>0</v>
          </cell>
        </row>
        <row r="763">
          <cell r="X763" t="str">
            <v>1EBBE</v>
          </cell>
          <cell r="Y763" t="str">
            <v>TANK - FAB/DELIVERY BULKS - INSTRUMENTATION</v>
          </cell>
          <cell r="AF763">
            <v>0</v>
          </cell>
        </row>
        <row r="764">
          <cell r="X764" t="str">
            <v>1EBB-</v>
          </cell>
          <cell r="Y764" t="str">
            <v>SUBTOTAL - TANK - FAB/DELIVERY BULKS</v>
          </cell>
          <cell r="Z764">
            <v>0</v>
          </cell>
          <cell r="AA764" t="str">
            <v>N/A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6">
          <cell r="X766" t="str">
            <v>1EBCA</v>
          </cell>
          <cell r="Y766" t="str">
            <v>TANK - FAB/DELIVERY ENG. SPECIALTIES - BUILDINGS</v>
          </cell>
          <cell r="AF766">
            <v>0</v>
          </cell>
        </row>
        <row r="767">
          <cell r="X767" t="str">
            <v>1EBCB</v>
          </cell>
          <cell r="Y767" t="str">
            <v>TANK - FAB/DELIVERY ENG. SPECIALTIES - GENERAL</v>
          </cell>
          <cell r="AF767">
            <v>0</v>
          </cell>
        </row>
        <row r="768">
          <cell r="X768" t="str">
            <v>1EBC-</v>
          </cell>
          <cell r="Y768" t="str">
            <v>SUBTOTAL - TANK - FAB/DELIVERY ENGINEERING SPECIALTIES</v>
          </cell>
          <cell r="Z768">
            <v>0</v>
          </cell>
          <cell r="AA768" t="str">
            <v>N/A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94">
          <cell r="W794" t="str">
            <v>LEVEL 2 TANK PG.3</v>
          </cell>
          <cell r="X794" t="str">
            <v>WBS CODE</v>
          </cell>
          <cell r="Y794" t="str">
            <v>DESCRIPTION</v>
          </cell>
          <cell r="Z794" t="str">
            <v>QUANTITY</v>
          </cell>
          <cell r="AA794" t="str">
            <v>UNITS</v>
          </cell>
          <cell r="AB794" t="str">
            <v>TOTAL MANHOURS</v>
          </cell>
          <cell r="AC794" t="str">
            <v>TOTAL LABOR COST</v>
          </cell>
          <cell r="AD794" t="str">
            <v>TOTAL MAT'L COST</v>
          </cell>
          <cell r="AE794" t="str">
            <v>TOTAL S/C COST</v>
          </cell>
          <cell r="AF794" t="str">
            <v>TOTAL COST</v>
          </cell>
        </row>
        <row r="796">
          <cell r="X796" t="str">
            <v>1ECAA</v>
          </cell>
          <cell r="Y796" t="str">
            <v>TANK - CONSTRUCTION, CIVIL - SITE WORK</v>
          </cell>
          <cell r="AF796">
            <v>0</v>
          </cell>
        </row>
        <row r="797">
          <cell r="X797" t="str">
            <v>1ECAB</v>
          </cell>
          <cell r="Y797" t="str">
            <v>TANK - CONSTRUCTION, CIVIL - FOUNDATIONS</v>
          </cell>
          <cell r="AF797">
            <v>0</v>
          </cell>
        </row>
        <row r="798">
          <cell r="X798" t="str">
            <v>1ECA</v>
          </cell>
          <cell r="Y798" t="str">
            <v>SUBTOTAL - TANK - CONSTRUCTION, CIVIL</v>
          </cell>
          <cell r="Z798">
            <v>0</v>
          </cell>
          <cell r="AA798" t="str">
            <v>N/A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800">
          <cell r="X800" t="str">
            <v>1ECBA</v>
          </cell>
          <cell r="Y800" t="str">
            <v>TANK - CONSTRUCTION, MAJOR EQUIPMENT - PRESSURE VESSELS</v>
          </cell>
          <cell r="AF800">
            <v>0</v>
          </cell>
        </row>
        <row r="801">
          <cell r="X801" t="str">
            <v>1ECBE</v>
          </cell>
          <cell r="Y801" t="str">
            <v>TANK - CONSTRUCTION, MAJOR EQUIPMENT - PUMPS &amp; MOTORS</v>
          </cell>
          <cell r="AF801">
            <v>0</v>
          </cell>
        </row>
        <row r="802">
          <cell r="X802" t="str">
            <v>1ECBJ</v>
          </cell>
          <cell r="Y802" t="str">
            <v>TANK - CONSTRUCTION, MAJOR EQUIPMENT - EMERGENCY DEISEL GENERATOR</v>
          </cell>
          <cell r="AF802">
            <v>0</v>
          </cell>
        </row>
        <row r="803">
          <cell r="X803" t="str">
            <v>1ECBR</v>
          </cell>
          <cell r="Y803" t="str">
            <v>TANK - CONSTRUCTION, MAJOR EQUIPMENT - ELECTRICAL EQUIPMENT</v>
          </cell>
          <cell r="AF803">
            <v>0</v>
          </cell>
        </row>
        <row r="804">
          <cell r="X804" t="str">
            <v>1ECBS</v>
          </cell>
          <cell r="Y804" t="str">
            <v>TANK - CONSTRUCTION, MAJOR EQUIPMENT - INSTRUMENTATION EQUIPMENT</v>
          </cell>
          <cell r="AF804">
            <v>0</v>
          </cell>
        </row>
        <row r="805">
          <cell r="X805" t="str">
            <v>1ECBX</v>
          </cell>
          <cell r="Y805" t="str">
            <v>TANK - CONSTRUCTION, MAJOR EQUIPMENT - OTHERS</v>
          </cell>
          <cell r="AF805">
            <v>0</v>
          </cell>
        </row>
        <row r="806">
          <cell r="X806" t="str">
            <v>1ECB-</v>
          </cell>
          <cell r="Y806" t="str">
            <v>SUBTOTAL - TANK - CONSTRUCTION, MAJOR EQUIPMENT</v>
          </cell>
          <cell r="Z806">
            <v>0</v>
          </cell>
          <cell r="AA806" t="str">
            <v>N/A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8">
          <cell r="X808" t="str">
            <v>1ECCA</v>
          </cell>
          <cell r="Y808" t="str">
            <v>TANK - CONSTRUCTION, BULKS - STRUCTURAL</v>
          </cell>
          <cell r="AF808">
            <v>0</v>
          </cell>
        </row>
        <row r="809">
          <cell r="X809" t="str">
            <v>1ECCB</v>
          </cell>
          <cell r="Y809" t="str">
            <v>TANK - CONSTRUCTION, BULKS - PIPING &amp; VALVES</v>
          </cell>
          <cell r="AF809">
            <v>0</v>
          </cell>
        </row>
        <row r="810">
          <cell r="X810" t="str">
            <v>1ECCC</v>
          </cell>
          <cell r="Y810" t="str">
            <v>TANK - CONSTRUCTION, BULKS - ELECTRICAL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X811" t="str">
            <v>1ECCD</v>
          </cell>
          <cell r="Y811" t="str">
            <v>TANK - CONSTRUCTION, BULKS - INSTRUMENTATION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X812" t="str">
            <v>1ECCX</v>
          </cell>
          <cell r="Y812" t="str">
            <v>TANK - CONSTRUCTION, BULKS - OTHERS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X813" t="str">
            <v>1ECC-</v>
          </cell>
          <cell r="Y813" t="str">
            <v xml:space="preserve">SUBTOTAL - TANK - CONSTRUCTION, BULKS </v>
          </cell>
          <cell r="Z813">
            <v>0</v>
          </cell>
          <cell r="AA813" t="str">
            <v>N/A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5">
          <cell r="X815" t="str">
            <v>1ECDA</v>
          </cell>
          <cell r="Y815" t="str">
            <v>TANK - CONSTRUCTION SPECIALTIES - BUILDINGS</v>
          </cell>
          <cell r="AF815">
            <v>0</v>
          </cell>
        </row>
        <row r="816">
          <cell r="X816" t="str">
            <v>1ECDB</v>
          </cell>
          <cell r="Y816" t="str">
            <v>TANK - CONSTRUCTION SPECIALTIES - GENERAL</v>
          </cell>
          <cell r="AF816">
            <v>0</v>
          </cell>
        </row>
        <row r="817">
          <cell r="X817" t="str">
            <v>1ECD-</v>
          </cell>
          <cell r="Y817" t="str">
            <v>SUBTOTAL - TANK - CONSTRUCTION SPECIALTIES</v>
          </cell>
          <cell r="Z817">
            <v>0</v>
          </cell>
          <cell r="AA817" t="str">
            <v>N/A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9">
          <cell r="X819" t="str">
            <v>1ECEA</v>
          </cell>
          <cell r="Y819" t="str">
            <v>TANK - CONSTRUCTION, OTHER DIRECT WORK - FIRE PROTECTION</v>
          </cell>
          <cell r="AF819">
            <v>0</v>
          </cell>
        </row>
        <row r="820">
          <cell r="X820" t="str">
            <v>1ECEB</v>
          </cell>
          <cell r="Y820" t="str">
            <v>TANK - CONSTRUCTION, OTHER DIRECT WORK - FIREPROOFING</v>
          </cell>
          <cell r="AF820">
            <v>0</v>
          </cell>
        </row>
        <row r="821">
          <cell r="X821" t="str">
            <v>1ECEC</v>
          </cell>
          <cell r="Y821" t="str">
            <v>TANK - CONSTRUCTION, OTHER DIRECT WORK - INSULATION</v>
          </cell>
          <cell r="AF821">
            <v>0</v>
          </cell>
        </row>
        <row r="822">
          <cell r="X822" t="str">
            <v>1ECED</v>
          </cell>
          <cell r="Y822" t="str">
            <v>TANK - CONSTRUCTION, OTHER DIRECT WORK - PAINTING</v>
          </cell>
          <cell r="AF822">
            <v>0</v>
          </cell>
        </row>
        <row r="823">
          <cell r="X823" t="str">
            <v>1ECEE</v>
          </cell>
          <cell r="Y823" t="str">
            <v>TANK - CONSTRUCTION, OTHER DIRECT WORK - SHUTDOWN</v>
          </cell>
          <cell r="AF823">
            <v>0</v>
          </cell>
        </row>
        <row r="824">
          <cell r="X824" t="str">
            <v>1ECEF</v>
          </cell>
          <cell r="Y824" t="str">
            <v>TANK - CONSTRUCTION, OTHER DIRECT WORK - PRE-COMMISSIONING</v>
          </cell>
          <cell r="AF824">
            <v>0</v>
          </cell>
        </row>
        <row r="825">
          <cell r="X825" t="str">
            <v>1ECEG</v>
          </cell>
          <cell r="Y825" t="str">
            <v>TANK - CONSTRUCTION, OTHER DIRECT WORK - ENVIRONMENTAL</v>
          </cell>
          <cell r="AF825">
            <v>0</v>
          </cell>
        </row>
        <row r="826">
          <cell r="X826" t="str">
            <v>1ECEX</v>
          </cell>
          <cell r="Y826" t="str">
            <v>TANK - CONSTRUCTION, OTHER DIRECT WORK - OTHER</v>
          </cell>
          <cell r="AF826">
            <v>0</v>
          </cell>
        </row>
        <row r="827">
          <cell r="X827" t="str">
            <v>1ECE</v>
          </cell>
          <cell r="Y827" t="str">
            <v xml:space="preserve">SUBTOTAL - TANK - CONSTRUCTION, OTHER DIRECT WORK - 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9">
          <cell r="X829" t="str">
            <v>1ECFA</v>
          </cell>
          <cell r="Y829" t="str">
            <v>TANK - CONSTRUCTION INDIRECTS</v>
          </cell>
          <cell r="AF829">
            <v>0</v>
          </cell>
        </row>
        <row r="830">
          <cell r="X830" t="str">
            <v>1ECF</v>
          </cell>
          <cell r="Y830" t="str">
            <v>SUBTOTAL - TANK - CONSTRUCTION INDIRECTS</v>
          </cell>
          <cell r="Z830">
            <v>0</v>
          </cell>
          <cell r="AA830" t="str">
            <v>N/A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8">
          <cell r="W838" t="str">
            <v>LEVEL 2 TANK PG.4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DAA</v>
          </cell>
          <cell r="Y840" t="str">
            <v>TANK - COMMISSIONING - PROCESS</v>
          </cell>
          <cell r="AF840">
            <v>0</v>
          </cell>
        </row>
        <row r="841">
          <cell r="X841" t="str">
            <v>1EDAB</v>
          </cell>
          <cell r="Y841" t="str">
            <v>TANK - COMMISSIONING - UTILITIES</v>
          </cell>
          <cell r="AF841">
            <v>0</v>
          </cell>
        </row>
        <row r="842">
          <cell r="X842" t="str">
            <v>1EDA-</v>
          </cell>
          <cell r="Y842" t="str">
            <v>SUBTOTAL - TANK - COMMISSIONING</v>
          </cell>
          <cell r="Z842">
            <v>0</v>
          </cell>
          <cell r="AA842" t="str">
            <v>N/A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81">
          <cell r="M881" t="str">
            <v>PRELIMINARY AND GENERAL MATTERS</v>
          </cell>
          <cell r="X881" t="str">
            <v>LEVEL 2 PRELIMINARY AND GENERAL MATTERS PG.1</v>
          </cell>
        </row>
        <row r="882">
          <cell r="L882" t="str">
            <v>PRELIMINARY AND GENERAL MATTERS</v>
          </cell>
          <cell r="M882" t="str">
            <v>WBS CODE</v>
          </cell>
          <cell r="N882" t="str">
            <v>DESCRIPTION</v>
          </cell>
          <cell r="O882" t="str">
            <v>QUANTITY</v>
          </cell>
          <cell r="P882" t="str">
            <v>UNITS</v>
          </cell>
          <cell r="Q882" t="str">
            <v>TOTAL MANHOURS</v>
          </cell>
          <cell r="R882" t="str">
            <v>TOTAL LABOR COST</v>
          </cell>
          <cell r="S882" t="str">
            <v>TOTAL MAT'L COST</v>
          </cell>
          <cell r="T882" t="str">
            <v>TOTAL S/C COST</v>
          </cell>
          <cell r="U882" t="str">
            <v>TOTAL COST</v>
          </cell>
          <cell r="W882" t="str">
            <v>LEVEL 2 PRELIMINARY AND GENERAL MATTERS PG.1</v>
          </cell>
          <cell r="X882" t="str">
            <v>WBS CODE</v>
          </cell>
          <cell r="Y882" t="str">
            <v>DESCRIPTION</v>
          </cell>
          <cell r="Z882" t="str">
            <v>QUANTITY</v>
          </cell>
          <cell r="AA882" t="str">
            <v>UNITS</v>
          </cell>
          <cell r="AB882" t="str">
            <v>TOTAL MANHOURS</v>
          </cell>
          <cell r="AC882" t="str">
            <v>TOTAL LABOR COST</v>
          </cell>
          <cell r="AD882" t="str">
            <v>TOTAL MAT'L COST</v>
          </cell>
          <cell r="AE882" t="str">
            <v>TOTAL S/C COST</v>
          </cell>
          <cell r="AF882" t="str">
            <v>TOTAL COST</v>
          </cell>
        </row>
        <row r="884">
          <cell r="M884" t="str">
            <v>1FAA-</v>
          </cell>
          <cell r="N884" t="str">
            <v>PERFORMANCE BOND</v>
          </cell>
          <cell r="U884">
            <v>0</v>
          </cell>
          <cell r="X884" t="str">
            <v>1FACA</v>
          </cell>
          <cell r="Y884" t="str">
            <v>ARTICLE NO. …..</v>
          </cell>
          <cell r="AF884">
            <v>0</v>
          </cell>
        </row>
        <row r="885">
          <cell r="M885" t="str">
            <v>1FAB-</v>
          </cell>
          <cell r="N885" t="str">
            <v>INSURANCE</v>
          </cell>
          <cell r="U885">
            <v>0</v>
          </cell>
          <cell r="X885" t="str">
            <v>1FACB</v>
          </cell>
          <cell r="Y885" t="str">
            <v>ARTICLE NO. …..</v>
          </cell>
          <cell r="AF885">
            <v>0</v>
          </cell>
        </row>
        <row r="886">
          <cell r="M886" t="str">
            <v>1FAC-</v>
          </cell>
          <cell r="N886" t="str">
            <v>COMPLIANCE TO TERMS OF CONTRACT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X886" t="str">
            <v>1FACC</v>
          </cell>
          <cell r="Y886" t="str">
            <v>ARTICLE NO. …..</v>
          </cell>
          <cell r="AF886">
            <v>0</v>
          </cell>
        </row>
        <row r="887">
          <cell r="M887" t="str">
            <v>1FAD-</v>
          </cell>
          <cell r="N887" t="str">
            <v>ENDORSEMENT OF DESIGN PACKAGE</v>
          </cell>
          <cell r="U887">
            <v>0</v>
          </cell>
          <cell r="X887" t="str">
            <v>1FACX</v>
          </cell>
          <cell r="Y887" t="str">
            <v>ARTICLE NO. …..</v>
          </cell>
          <cell r="AF887">
            <v>0</v>
          </cell>
        </row>
        <row r="888">
          <cell r="M888" t="str">
            <v>1FAE-</v>
          </cell>
          <cell r="N888" t="str">
            <v>MANAGEMENT OF LICENSORS' AGREEMENTS</v>
          </cell>
          <cell r="U888">
            <v>0</v>
          </cell>
          <cell r="X888" t="str">
            <v>1FAC-</v>
          </cell>
          <cell r="Y888" t="str">
            <v>SUBTOTAL - COMPLIANCE TO TERMS OF CONTRACT</v>
          </cell>
          <cell r="Z888">
            <v>0</v>
          </cell>
          <cell r="AA888" t="str">
            <v>N/A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M889" t="str">
            <v>1FA-</v>
          </cell>
          <cell r="N889" t="str">
            <v>SUBTOTAL - PRELIMINARY &amp; GENERAL MATTERS - GENERAL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</row>
        <row r="890">
          <cell r="X890" t="str">
            <v>1FBDA</v>
          </cell>
          <cell r="Y890" t="str">
            <v>ENGINEERING MANUALS, DATA BOOKS, ASBUILT DRAWINGS, ETC.</v>
          </cell>
          <cell r="AF890">
            <v>0</v>
          </cell>
        </row>
        <row r="891">
          <cell r="M891" t="str">
            <v>1FBA-</v>
          </cell>
          <cell r="N891" t="str">
            <v>CONTRACTOR'S MANAGEMENT - E&amp;P</v>
          </cell>
          <cell r="U891">
            <v>0</v>
          </cell>
          <cell r="X891" t="str">
            <v>1FBDB</v>
          </cell>
          <cell r="Y891" t="str">
            <v>MAINTENANCE MANUALS</v>
          </cell>
          <cell r="AF891">
            <v>0</v>
          </cell>
        </row>
        <row r="892">
          <cell r="M892" t="str">
            <v>1FBB-</v>
          </cell>
          <cell r="N892" t="str">
            <v>MOBILIZATION OF CONTRACTOR - E&amp;P</v>
          </cell>
          <cell r="U892">
            <v>0</v>
          </cell>
          <cell r="X892" t="str">
            <v>1FBDC</v>
          </cell>
          <cell r="Y892" t="str">
            <v>OPERATIONAL  MANUALS</v>
          </cell>
          <cell r="AF892">
            <v>0</v>
          </cell>
        </row>
        <row r="893">
          <cell r="M893" t="str">
            <v>1FBC-</v>
          </cell>
          <cell r="N893" t="str">
            <v>DEMOBILIZATION OF CONTRACTOR - E&amp;P</v>
          </cell>
          <cell r="U893">
            <v>0</v>
          </cell>
          <cell r="X893" t="str">
            <v>1FBDD</v>
          </cell>
          <cell r="Y893" t="str">
            <v>QUALITY MANUALS</v>
          </cell>
          <cell r="AF893">
            <v>0</v>
          </cell>
        </row>
        <row r="894">
          <cell r="M894" t="str">
            <v>1FBD-</v>
          </cell>
          <cell r="N894" t="str">
            <v>FINAL DOCUMENTATION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X894" t="str">
            <v>1FBDE</v>
          </cell>
          <cell r="Y894" t="str">
            <v>ELECTRONIC FILING (TDMS)</v>
          </cell>
          <cell r="AF894">
            <v>0</v>
          </cell>
        </row>
        <row r="895">
          <cell r="M895" t="str">
            <v>1FBE-</v>
          </cell>
          <cell r="N895" t="str">
            <v>SERVICES AND FACILITIES AT HOME OFFICE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X895" t="str">
            <v>1FBDF</v>
          </cell>
          <cell r="Y895" t="str">
            <v>COMPUTERIZED MAINTENANCE MANAGEMENT SYSTEM</v>
          </cell>
          <cell r="AF895">
            <v>0</v>
          </cell>
        </row>
        <row r="896">
          <cell r="M896" t="str">
            <v>1FBF-</v>
          </cell>
          <cell r="N896" t="str">
            <v>SERVICES AND FACILITIES AT SUBCONTRACTOR'S/VENDORS FACILITI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X896" t="str">
            <v>1FBDX</v>
          </cell>
          <cell r="Y896" t="str">
            <v>OTHER FINAL DOCUMENTATION</v>
          </cell>
          <cell r="AF896">
            <v>0</v>
          </cell>
        </row>
        <row r="897">
          <cell r="M897" t="str">
            <v>1FB-</v>
          </cell>
          <cell r="N897" t="str">
            <v>SUBTOTAL - PRELIMINARY &amp; GENERAL MATTERS - ENG/PROCUREMENT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X897" t="str">
            <v>1FBD-</v>
          </cell>
          <cell r="Y897" t="str">
            <v>SUBTOTAL - FINAL DOCUMENTATION</v>
          </cell>
          <cell r="Z897">
            <v>0</v>
          </cell>
          <cell r="AA897" t="str">
            <v>N/A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</row>
        <row r="899">
          <cell r="M899" t="str">
            <v>1FCA-</v>
          </cell>
          <cell r="N899" t="str">
            <v>CONTRACTOR'S MANAGEMENT - CONSTRUCTION</v>
          </cell>
          <cell r="U899">
            <v>0</v>
          </cell>
          <cell r="X899" t="str">
            <v>1FBEA</v>
          </cell>
          <cell r="Y899" t="str">
            <v>OFFICES AND RELATED SERVICES AND FACILITIES</v>
          </cell>
          <cell r="AF899">
            <v>0</v>
          </cell>
        </row>
        <row r="900">
          <cell r="M900" t="str">
            <v>1FCB-</v>
          </cell>
          <cell r="N900" t="str">
            <v>MOBILIZATION OF CONTRACTOR - SITE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X900" t="str">
            <v>1FBEB</v>
          </cell>
          <cell r="Y900" t="str">
            <v>SECRETARIAL AND CLERICAL ASSISTANCE</v>
          </cell>
          <cell r="AF900">
            <v>0</v>
          </cell>
        </row>
        <row r="901">
          <cell r="M901" t="str">
            <v>1FCC-</v>
          </cell>
          <cell r="N901" t="str">
            <v>DEMOBILIZATION OF CONTRACTOR - SITE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X901" t="str">
            <v>1FBEC</v>
          </cell>
          <cell r="Y901" t="str">
            <v>TELECOMMUNICATIONS FACILITIES</v>
          </cell>
          <cell r="AF901">
            <v>0</v>
          </cell>
        </row>
        <row r="902">
          <cell r="M902" t="str">
            <v>1FCD-</v>
          </cell>
          <cell r="N902" t="str">
            <v>UTILITIES AT CONSTRUCTION SITE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X902" t="str">
            <v>1FBED</v>
          </cell>
          <cell r="Y902" t="str">
            <v>COMPUTING EQUIPMENT</v>
          </cell>
          <cell r="AF902">
            <v>0</v>
          </cell>
        </row>
        <row r="903">
          <cell r="M903" t="str">
            <v>1FCE-</v>
          </cell>
          <cell r="N903" t="str">
            <v>SERVICES AND FACILITIES AT CONSTRUCTION SITE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X903" t="str">
            <v>1FBEE</v>
          </cell>
          <cell r="Y903" t="str">
            <v>ADMINISTRATIVE ASSISTANCE AND OTHERS</v>
          </cell>
          <cell r="AF903">
            <v>0</v>
          </cell>
        </row>
        <row r="904">
          <cell r="M904" t="str">
            <v>1FC-</v>
          </cell>
          <cell r="N904" t="str">
            <v>SUBTOTAL - PRELIMINARY &amp; GENERAL MATTERS - CONSTRUCTION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X904" t="str">
            <v>1FBEF</v>
          </cell>
          <cell r="Y904" t="str">
            <v>TRAINING OF QGPC PERSONNEL AT HOME OFFICE</v>
          </cell>
          <cell r="AF904">
            <v>0</v>
          </cell>
        </row>
        <row r="905">
          <cell r="X905" t="str">
            <v>1FBEG</v>
          </cell>
          <cell r="Y905" t="str">
            <v>TRAINING OF QGPC PERSONNEL AT VENDORS PREMISES</v>
          </cell>
          <cell r="AF905">
            <v>0</v>
          </cell>
        </row>
        <row r="906">
          <cell r="X906" t="str">
            <v>1FBEX</v>
          </cell>
          <cell r="Y906" t="str">
            <v>SERVICES AND FACILITIES AT HOME OFFICE - OTHER</v>
          </cell>
          <cell r="AF906">
            <v>0</v>
          </cell>
        </row>
        <row r="907">
          <cell r="X907" t="str">
            <v>1FBE-</v>
          </cell>
          <cell r="Y907" t="str">
            <v>SUBTOTAL - SERVICES AND FACILITIES AT HOME OFFICE</v>
          </cell>
          <cell r="Z907">
            <v>0</v>
          </cell>
          <cell r="AA907" t="str">
            <v>N/A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9">
          <cell r="X909" t="str">
            <v>1FBFA</v>
          </cell>
          <cell r="Y909" t="str">
            <v>OFFICES AND RELATED FACILITIES</v>
          </cell>
          <cell r="AF909">
            <v>0</v>
          </cell>
        </row>
        <row r="910">
          <cell r="X910" t="str">
            <v>1FBFB</v>
          </cell>
          <cell r="Y910" t="str">
            <v>TELECOMMUNICATIONS FACILITIES</v>
          </cell>
          <cell r="AF910">
            <v>0</v>
          </cell>
        </row>
        <row r="911">
          <cell r="X911" t="str">
            <v>1FBFC</v>
          </cell>
          <cell r="Y911" t="str">
            <v>COMPUTING EQUIPMENT</v>
          </cell>
          <cell r="AF911">
            <v>0</v>
          </cell>
        </row>
        <row r="912">
          <cell r="X912" t="str">
            <v>1FBFD</v>
          </cell>
          <cell r="Y912" t="str">
            <v>TRAINING OF QGPC PERSONNEL</v>
          </cell>
          <cell r="AF912">
            <v>0</v>
          </cell>
        </row>
        <row r="913">
          <cell r="X913" t="str">
            <v>1FBFX</v>
          </cell>
          <cell r="Y913" t="str">
            <v>SERVICES AND FACILITIES  - OTHER</v>
          </cell>
          <cell r="AF913">
            <v>0</v>
          </cell>
        </row>
        <row r="914">
          <cell r="X914" t="str">
            <v>1FBF-</v>
          </cell>
          <cell r="Y914" t="str">
            <v>SUBTOTAL SERVICES AND FACILITIES AT SUBCONTRACTOR'S / VENDORS</v>
          </cell>
          <cell r="Z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6">
          <cell r="X916" t="str">
            <v>1FCBA</v>
          </cell>
          <cell r="Y916" t="str">
            <v>MOBILIZATION OF CONTRACTOR - SITE - DUKHAN</v>
          </cell>
          <cell r="AF916">
            <v>0</v>
          </cell>
        </row>
        <row r="917">
          <cell r="X917" t="str">
            <v>1FCBB</v>
          </cell>
          <cell r="Y917" t="str">
            <v>MOBILIZATION OF CONTRACTOR - SITE - MESAIEED</v>
          </cell>
          <cell r="AF917">
            <v>0</v>
          </cell>
        </row>
        <row r="918">
          <cell r="X918" t="str">
            <v>1FCB-</v>
          </cell>
          <cell r="Y918" t="str">
            <v>SUBTOTAL - MOBILIZATION OF CONTRACTOR - SITE</v>
          </cell>
          <cell r="Z918">
            <v>0</v>
          </cell>
          <cell r="AA918" t="str">
            <v>N/A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25">
          <cell r="X925" t="str">
            <v>LEVEL 2 PRELIMINARY AND GENERAL MATTERS PG.2</v>
          </cell>
        </row>
        <row r="926">
          <cell r="W926" t="str">
            <v>LEVEL 2 PRELIMINARY AND GENERAL MATTERS PG.2</v>
          </cell>
          <cell r="X926" t="str">
            <v>WBS CODE</v>
          </cell>
          <cell r="Y926" t="str">
            <v>DESCRIPTION</v>
          </cell>
          <cell r="Z926" t="str">
            <v>QUANTITY</v>
          </cell>
          <cell r="AA926" t="str">
            <v>UNITS</v>
          </cell>
          <cell r="AB926" t="str">
            <v>TOTAL MANHOURS</v>
          </cell>
          <cell r="AC926" t="str">
            <v>TOTAL LABOR COST</v>
          </cell>
          <cell r="AD926" t="str">
            <v>TOTAL MAT'L COST</v>
          </cell>
          <cell r="AE926" t="str">
            <v>TOTAL S/C COST</v>
          </cell>
          <cell r="AF926" t="str">
            <v>TOTAL COST</v>
          </cell>
        </row>
        <row r="928">
          <cell r="X928" t="str">
            <v>1FCCA</v>
          </cell>
          <cell r="Y928" t="str">
            <v>DEMOBILIZATION OF CONTRACTOR - SITE - DUKHAN</v>
          </cell>
          <cell r="AF928">
            <v>0</v>
          </cell>
        </row>
        <row r="929">
          <cell r="X929" t="str">
            <v>1FCCB</v>
          </cell>
          <cell r="Y929" t="str">
            <v>DEMOBILIZATION OF CONTRACTOR - SITE - MESAIEED</v>
          </cell>
          <cell r="AF929">
            <v>0</v>
          </cell>
        </row>
        <row r="930">
          <cell r="X930" t="str">
            <v>1FCC-</v>
          </cell>
          <cell r="Y930" t="str">
            <v>SUBTOTAL - DEMOBILIZATION OF CONTRACTOR - SITE</v>
          </cell>
          <cell r="Z930">
            <v>0</v>
          </cell>
          <cell r="AA930" t="str">
            <v>N/A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2">
          <cell r="X932" t="str">
            <v>1FCDA</v>
          </cell>
          <cell r="Y932" t="str">
            <v>UTILITIES</v>
          </cell>
          <cell r="AF932">
            <v>0</v>
          </cell>
        </row>
        <row r="933">
          <cell r="X933" t="str">
            <v>1FCDB</v>
          </cell>
          <cell r="Y933" t="str">
            <v>WASTE DISPOSAL</v>
          </cell>
          <cell r="AF933">
            <v>0</v>
          </cell>
        </row>
        <row r="934">
          <cell r="X934" t="str">
            <v>1FCDC</v>
          </cell>
          <cell r="Y934" t="str">
            <v>TELECOMMUNICATIONS</v>
          </cell>
          <cell r="AF934">
            <v>0</v>
          </cell>
        </row>
        <row r="935">
          <cell r="X935" t="str">
            <v>1FCDD</v>
          </cell>
          <cell r="Y935" t="str">
            <v>CONTRACTOR'S OFFICE BUILDING AND FACILITIES</v>
          </cell>
          <cell r="AF935">
            <v>0</v>
          </cell>
        </row>
        <row r="936">
          <cell r="X936" t="str">
            <v>1FCDE</v>
          </cell>
          <cell r="Y936" t="str">
            <v>CONSTRUCTION CAMPS, WORKSHOPS &amp; OTHER FACILITIES</v>
          </cell>
          <cell r="AF936">
            <v>0</v>
          </cell>
        </row>
        <row r="937">
          <cell r="X937" t="str">
            <v>1FCDF</v>
          </cell>
          <cell r="Y937" t="str">
            <v>LAY DOWN AREAS</v>
          </cell>
          <cell r="AF937">
            <v>0</v>
          </cell>
        </row>
        <row r="938">
          <cell r="X938" t="str">
            <v>1FCDG</v>
          </cell>
          <cell r="Y938" t="str">
            <v>CATERING AND CATERING FACILITIES</v>
          </cell>
          <cell r="AF938">
            <v>0</v>
          </cell>
        </row>
        <row r="939">
          <cell r="X939" t="str">
            <v>1FCDH</v>
          </cell>
          <cell r="Y939" t="str">
            <v>TRANSPORTATION OF WORKFORCE</v>
          </cell>
          <cell r="AF939">
            <v>0</v>
          </cell>
        </row>
        <row r="940">
          <cell r="X940" t="str">
            <v>1FCDX</v>
          </cell>
          <cell r="Y940" t="str">
            <v xml:space="preserve">OTHER </v>
          </cell>
          <cell r="AF940">
            <v>0</v>
          </cell>
        </row>
        <row r="941">
          <cell r="X941" t="str">
            <v>1FCD-</v>
          </cell>
          <cell r="Y941" t="str">
            <v>SUBTOTAL - UTILITIES AND FACILITIES AT CONSTRUCTION SITE</v>
          </cell>
          <cell r="Z941">
            <v>0</v>
          </cell>
          <cell r="AA941" t="str">
            <v>N/A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3">
          <cell r="X943" t="str">
            <v>1FCEA</v>
          </cell>
          <cell r="Y943" t="str">
            <v>QGPC OFFICE BUILDINGS AND OTHER FACILITIES</v>
          </cell>
          <cell r="AF943">
            <v>0</v>
          </cell>
        </row>
        <row r="944">
          <cell r="X944" t="str">
            <v>1FCEB</v>
          </cell>
          <cell r="Y944" t="str">
            <v>OFFICES AND RELATED SERVICES AND FACILITIES</v>
          </cell>
          <cell r="AF944">
            <v>0</v>
          </cell>
        </row>
        <row r="945">
          <cell r="X945" t="str">
            <v>1FCEC</v>
          </cell>
          <cell r="Y945" t="str">
            <v>SECRETARIAL AND CLERICAL ASSISTANCE</v>
          </cell>
          <cell r="AF945">
            <v>0</v>
          </cell>
        </row>
        <row r="946">
          <cell r="X946" t="str">
            <v>1FCED</v>
          </cell>
          <cell r="Y946" t="str">
            <v>TELECOMMUNICATIONS FACILITIES</v>
          </cell>
          <cell r="AF946">
            <v>0</v>
          </cell>
        </row>
        <row r="947">
          <cell r="X947" t="str">
            <v>1FCEE</v>
          </cell>
          <cell r="Y947" t="str">
            <v>COMPUTING EQUIPMENT</v>
          </cell>
          <cell r="AF947">
            <v>0</v>
          </cell>
        </row>
        <row r="948">
          <cell r="X948" t="str">
            <v>1FCEF</v>
          </cell>
          <cell r="Y948" t="str">
            <v>MESSING FACILITIES</v>
          </cell>
          <cell r="AF948">
            <v>0</v>
          </cell>
        </row>
        <row r="949">
          <cell r="X949" t="str">
            <v>1FCEG</v>
          </cell>
          <cell r="Y949" t="str">
            <v>SERVICES AND FACILITIES AT CONSTRUCTION SITE - OTHER</v>
          </cell>
          <cell r="AF949">
            <v>0</v>
          </cell>
        </row>
        <row r="950">
          <cell r="X950" t="str">
            <v>1FCEX</v>
          </cell>
          <cell r="Y950" t="str">
            <v>TRAINING OF QGPC PERSONNEL</v>
          </cell>
          <cell r="AF950">
            <v>0</v>
          </cell>
        </row>
        <row r="951">
          <cell r="X951" t="str">
            <v>1FCE-</v>
          </cell>
          <cell r="Y951" t="str">
            <v>SUBTOTAL - SERVICES AND FACILITIES AT CONSTRUCTION SITE</v>
          </cell>
          <cell r="Z951">
            <v>0</v>
          </cell>
          <cell r="AA951" t="str">
            <v>N/A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 - Discarded"/>
      <sheetName val="PM List"/>
      <sheetName val="Dep on Entry Tax"/>
      <sheetName val="Sheet1"/>
      <sheetName val="PM List Modvat"/>
    </sheetNames>
    <sheetDataSet>
      <sheetData sheetId="0" refreshError="1"/>
      <sheetData sheetId="1" refreshError="1">
        <row r="1">
          <cell r="P1">
            <v>3698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or"/>
      <sheetName val="employee imprest"/>
      <sheetName val="employee loan"/>
      <sheetName val="employee security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E0501      Debadutta Nayak.</v>
          </cell>
        </row>
        <row r="5">
          <cell r="A5" t="str">
            <v>E0502      Sitaram Yadav</v>
          </cell>
        </row>
        <row r="6">
          <cell r="A6" t="str">
            <v>E0503      Vijay Gupta.</v>
          </cell>
        </row>
        <row r="7">
          <cell r="A7" t="str">
            <v>E0507      ASOK RANJAN RAY</v>
          </cell>
        </row>
        <row r="8">
          <cell r="A8" t="str">
            <v>E0508      A.Anil Kumar</v>
          </cell>
        </row>
        <row r="9">
          <cell r="A9" t="str">
            <v>E0511      Ajay Kumar</v>
          </cell>
        </row>
        <row r="10">
          <cell r="A10" t="str">
            <v>E0512      Vinod Agarwal</v>
          </cell>
        </row>
        <row r="11">
          <cell r="A11" t="str">
            <v>E0513      B.L.Dua</v>
          </cell>
        </row>
        <row r="12">
          <cell r="A12" t="str">
            <v>E0514      Naveen Goel</v>
          </cell>
        </row>
        <row r="13">
          <cell r="A13" t="str">
            <v>E0515      A.K.Sehdev.</v>
          </cell>
        </row>
        <row r="14">
          <cell r="A14" t="str">
            <v>E0516      Devesh Kumar</v>
          </cell>
        </row>
        <row r="15">
          <cell r="A15" t="str">
            <v>E0517      Varinder Singh</v>
          </cell>
        </row>
        <row r="16">
          <cell r="A16" t="str">
            <v>E0518      Apoorwa Kumar.</v>
          </cell>
        </row>
        <row r="17">
          <cell r="A17" t="str">
            <v>E0519      J.Ramesh Chandra</v>
          </cell>
        </row>
        <row r="18">
          <cell r="A18" t="str">
            <v>E0520      Neeraj Kumar jain.</v>
          </cell>
        </row>
        <row r="19">
          <cell r="A19" t="str">
            <v>E0550      P.K.Patnaik</v>
          </cell>
        </row>
        <row r="20">
          <cell r="A20" t="str">
            <v>E0552      Rakesh Kumar Gupta.</v>
          </cell>
        </row>
        <row r="21">
          <cell r="A21" t="str">
            <v>E0554      P.Girish</v>
          </cell>
        </row>
        <row r="22">
          <cell r="A22" t="str">
            <v>E0555      Sanjeev Kumar Jain.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ess Level 2 (Total)"/>
      <sheetName val="Progress Level 2 (Linde)"/>
      <sheetName val="Progress Level 2 (CCC)"/>
      <sheetName val="HO-Summary location"/>
      <sheetName val="HO-Linde Vadodara"/>
      <sheetName val="HO-Linde SFPC"/>
      <sheetName val="HO-Linde+CCC Abu Dhabi "/>
      <sheetName val="HO-Linde Abu Dhabi"/>
      <sheetName val="Engineering-CCC Athens"/>
      <sheetName val="Weightings Dahej"/>
      <sheetName val="Lev.1"/>
      <sheetName val="Lev.2"/>
      <sheetName val="Lev.3(E)"/>
      <sheetName val="Lev3.(P)"/>
      <sheetName val="Lev.3(C)"/>
      <sheetName val="Data(Total)"/>
      <sheetName val="Data(E)"/>
      <sheetName val="Summary"/>
      <sheetName val="Subcontracting"/>
      <sheetName val="DocRegister"/>
      <sheetName val="E_PR"/>
      <sheetName val="E_PP"/>
      <sheetName val="E_ST"/>
      <sheetName val="E_EL"/>
      <sheetName val="E_IN"/>
      <sheetName val="E_CV"/>
      <sheetName val="E_AS"/>
      <sheetName val="E_PM"/>
      <sheetName val="Subcon."/>
      <sheetName val="Supply+Manufact&amp;De"/>
      <sheetName val="O_PP"/>
      <sheetName val="O_ST"/>
      <sheetName val="O_RO"/>
      <sheetName val="O_EL"/>
      <sheetName val="O_IN"/>
      <sheetName val="O_SS"/>
      <sheetName val="S_PP"/>
      <sheetName val="S_ST"/>
      <sheetName val="S_RO"/>
      <sheetName val="S_EL"/>
      <sheetName val="S_IN"/>
      <sheetName val="S_SS"/>
      <sheetName val="Curve(Overall)"/>
      <sheetName val="Curve(E)"/>
      <sheetName val="Curve(P)"/>
      <sheetName val="Curve(C)"/>
      <sheetName val="Curve(CO)"/>
      <sheetName val="Manpower(E)"/>
      <sheetName val="Manpower(C)"/>
      <sheetName val="Deployment"/>
      <sheetName val="Procurement"/>
      <sheetName val="Graph Engineering (manpower)"/>
      <sheetName val="Graph Engineering (h)"/>
      <sheetName val="Graph Engineering %"/>
      <sheetName val="Graph Superv.Constr.Commiss. "/>
      <sheetName val="Graph Constr.PreCommiss %"/>
      <sheetName val="Graph Constr Manpower"/>
      <sheetName val="Graph Procurement"/>
      <sheetName val="Graph Total Expendit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C7">
            <v>6.5000335852069061E-2</v>
          </cell>
          <cell r="D7">
            <v>2.2755896193609022E-2</v>
          </cell>
          <cell r="E7">
            <v>2.2755896193609029E-2</v>
          </cell>
          <cell r="F7">
            <v>3.2639847434210528E-2</v>
          </cell>
          <cell r="G7">
            <v>3.497984743421053E-2</v>
          </cell>
        </row>
        <row r="12">
          <cell r="C12">
            <v>0.7559448655560979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20">
          <cell r="C20">
            <v>0.1711800527893450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2">
          <cell r="C22">
            <v>7.8747458024878928E-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4">
          <cell r="D24">
            <v>1.4791408951994065E-3</v>
          </cell>
          <cell r="E24">
            <v>1.4791408951994069E-3</v>
          </cell>
          <cell r="F24">
            <v>2.121601045383979E-3</v>
          </cell>
          <cell r="G24">
            <v>2.2737018312778208E-3</v>
          </cell>
        </row>
      </sheetData>
      <sheetData sheetId="12">
        <row r="8">
          <cell r="D8">
            <v>3.0341194924812027E-2</v>
          </cell>
          <cell r="E8">
            <v>3.0341194924812031E-2</v>
          </cell>
          <cell r="F8">
            <v>4.3519796578947369E-2</v>
          </cell>
          <cell r="G8">
            <v>4.3519796578947369E-2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7.8E-2</v>
          </cell>
        </row>
      </sheetData>
      <sheetData sheetId="13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</sheetData>
      <sheetData sheetId="14"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</sheetData>
      <sheetData sheetId="15"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56">
          <cell r="E156">
            <v>0</v>
          </cell>
          <cell r="F156">
            <v>0</v>
          </cell>
          <cell r="G156">
            <v>7.9456093607841393E-4</v>
          </cell>
          <cell r="H156">
            <v>1.4791408951994069E-3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E157">
            <v>0</v>
          </cell>
          <cell r="F157">
            <v>0</v>
          </cell>
          <cell r="G157">
            <v>7.9456093607841393E-4</v>
          </cell>
          <cell r="H157">
            <v>2.2737018312778208E-3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</sheetData>
      <sheetData sheetId="16">
        <row r="1">
          <cell r="E1">
            <v>1</v>
          </cell>
        </row>
        <row r="11">
          <cell r="E11">
            <v>0</v>
          </cell>
          <cell r="F11">
            <v>0</v>
          </cell>
          <cell r="G11">
            <v>1.317860165413534E-2</v>
          </cell>
          <cell r="H11">
            <v>3.0341194924812027E-2</v>
          </cell>
          <cell r="I11">
            <v>1.5595123157894734E-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E12">
            <v>0</v>
          </cell>
          <cell r="F12">
            <v>0</v>
          </cell>
          <cell r="G12">
            <v>1.317860165413534E-2</v>
          </cell>
          <cell r="H12">
            <v>4.3519796578947369E-2</v>
          </cell>
          <cell r="I12">
            <v>5.9114919736842103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E13">
            <v>0</v>
          </cell>
          <cell r="F13">
            <v>0</v>
          </cell>
          <cell r="G13">
            <v>1.3178601654135338E-2</v>
          </cell>
          <cell r="H13">
            <v>3.0341194924812031E-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E14">
            <v>0</v>
          </cell>
          <cell r="F14">
            <v>0</v>
          </cell>
          <cell r="G14">
            <v>1.3178601654135338E-2</v>
          </cell>
          <cell r="H14">
            <v>4.3519796578947369E-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30">
          <cell r="E30">
            <v>0</v>
          </cell>
          <cell r="F30">
            <v>0</v>
          </cell>
          <cell r="G30">
            <v>2.4000000000000007E-3</v>
          </cell>
          <cell r="H30">
            <v>8.3999999999999995E-3</v>
          </cell>
          <cell r="I30">
            <v>3.04E-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E31">
            <v>0</v>
          </cell>
          <cell r="F31">
            <v>0</v>
          </cell>
          <cell r="G31">
            <v>2.4000000000000007E-3</v>
          </cell>
          <cell r="H31">
            <v>1.0800000000000001E-2</v>
          </cell>
          <cell r="I31">
            <v>4.1200000000000001E-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E32">
            <v>0</v>
          </cell>
          <cell r="F32">
            <v>0</v>
          </cell>
          <cell r="G32">
            <v>2.4000000000000007E-3</v>
          </cell>
          <cell r="H32">
            <v>8.3999999999999995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E33">
            <v>0</v>
          </cell>
          <cell r="F33">
            <v>0</v>
          </cell>
          <cell r="G33">
            <v>2.4000000000000007E-3</v>
          </cell>
          <cell r="H33">
            <v>1.0800000000000001E-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9">
          <cell r="E39">
            <v>0</v>
          </cell>
          <cell r="F39">
            <v>0</v>
          </cell>
          <cell r="G39">
            <v>0.16</v>
          </cell>
          <cell r="H39">
            <v>0.199999999999999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E40">
            <v>0</v>
          </cell>
          <cell r="F40">
            <v>0</v>
          </cell>
          <cell r="G40">
            <v>0.16</v>
          </cell>
          <cell r="H40">
            <v>0.36</v>
          </cell>
          <cell r="I40">
            <v>0.36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E41">
            <v>0</v>
          </cell>
          <cell r="F41">
            <v>0</v>
          </cell>
          <cell r="G41">
            <v>0.16</v>
          </cell>
          <cell r="H41">
            <v>0.1999999999999999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E42">
            <v>0</v>
          </cell>
          <cell r="F42">
            <v>0</v>
          </cell>
          <cell r="G42">
            <v>0.16</v>
          </cell>
          <cell r="H42">
            <v>0.3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8">
          <cell r="E48">
            <v>0</v>
          </cell>
          <cell r="F48">
            <v>0</v>
          </cell>
          <cell r="G48">
            <v>1.6263157894736839E-4</v>
          </cell>
          <cell r="H48">
            <v>2.0328947368421051E-4</v>
          </cell>
          <cell r="I48">
            <v>2.6842105263157848E-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E49">
            <v>0</v>
          </cell>
          <cell r="F49">
            <v>0</v>
          </cell>
          <cell r="G49">
            <v>1.6263157894736839E-4</v>
          </cell>
          <cell r="H49">
            <v>3.659210526315789E-4</v>
          </cell>
          <cell r="I49">
            <v>3.9276315789473675E-4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E50">
            <v>0</v>
          </cell>
          <cell r="F50">
            <v>0</v>
          </cell>
          <cell r="G50">
            <v>1.6263157894736839E-4</v>
          </cell>
          <cell r="H50">
            <v>2.0328947368421051E-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E51">
            <v>0</v>
          </cell>
          <cell r="F51">
            <v>0</v>
          </cell>
          <cell r="G51">
            <v>1.6263157894736839E-4</v>
          </cell>
          <cell r="H51">
            <v>3.659210526315789E-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2.2499999999999999E-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2.2499999999999999E-2</v>
          </cell>
          <cell r="I58">
            <v>2.2499999999999999E-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2.2499999999999999E-2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2.2499999999999999E-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6">
          <cell r="E66">
            <v>0</v>
          </cell>
          <cell r="F66">
            <v>0</v>
          </cell>
          <cell r="G66">
            <v>2.7333333333333334E-2</v>
          </cell>
          <cell r="H66">
            <v>1.0416666666666671E-2</v>
          </cell>
          <cell r="I66">
            <v>6.4749999999999988E-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E67">
            <v>0</v>
          </cell>
          <cell r="F67">
            <v>0</v>
          </cell>
          <cell r="G67">
            <v>2.7333333333333334E-2</v>
          </cell>
          <cell r="H67">
            <v>3.7750000000000006E-2</v>
          </cell>
          <cell r="I67">
            <v>0.10249999999999999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E68">
            <v>0</v>
          </cell>
          <cell r="F68">
            <v>0</v>
          </cell>
          <cell r="G68">
            <v>2.7333333333333334E-2</v>
          </cell>
          <cell r="H68">
            <v>1.0416666666666671E-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E69">
            <v>0</v>
          </cell>
          <cell r="F69">
            <v>0</v>
          </cell>
          <cell r="G69">
            <v>2.7333333333333334E-2</v>
          </cell>
          <cell r="H69">
            <v>3.7750000000000006E-2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5">
          <cell r="E75">
            <v>0</v>
          </cell>
          <cell r="F75">
            <v>0</v>
          </cell>
          <cell r="G75">
            <v>0.02</v>
          </cell>
          <cell r="H75">
            <v>5.4999999999999993E-2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E76">
            <v>0</v>
          </cell>
          <cell r="F76">
            <v>0</v>
          </cell>
          <cell r="G76">
            <v>0.02</v>
          </cell>
          <cell r="H76">
            <v>7.4999999999999997E-2</v>
          </cell>
          <cell r="I76">
            <v>7.4999999999999997E-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E77">
            <v>0</v>
          </cell>
          <cell r="F77">
            <v>0</v>
          </cell>
          <cell r="G77">
            <v>0.02</v>
          </cell>
          <cell r="H77">
            <v>5.4999999999999993E-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E78">
            <v>0</v>
          </cell>
          <cell r="F78">
            <v>0</v>
          </cell>
          <cell r="G78">
            <v>0.02</v>
          </cell>
          <cell r="H78">
            <v>7.4999999999999997E-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84">
          <cell r="E84">
            <v>0</v>
          </cell>
          <cell r="F84">
            <v>0</v>
          </cell>
          <cell r="G84">
            <v>8.5714285714285719E-3</v>
          </cell>
          <cell r="H84">
            <v>0.24302857142857137</v>
          </cell>
          <cell r="I84">
            <v>5.0000000000000044E-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E85">
            <v>0</v>
          </cell>
          <cell r="F85">
            <v>0</v>
          </cell>
          <cell r="G85">
            <v>8.5714285714285719E-3</v>
          </cell>
          <cell r="H85">
            <v>0.25159999999999993</v>
          </cell>
          <cell r="I85">
            <v>0.2565999999999999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E86">
            <v>0</v>
          </cell>
          <cell r="F86">
            <v>0</v>
          </cell>
          <cell r="G86">
            <v>8.5714285714285719E-3</v>
          </cell>
          <cell r="H86">
            <v>0.24302857142857137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E87">
            <v>0</v>
          </cell>
          <cell r="F87">
            <v>0</v>
          </cell>
          <cell r="G87">
            <v>8.5714285714285719E-3</v>
          </cell>
          <cell r="H87">
            <v>0.2515999999999999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60">
          <cell r="E160">
            <v>0</v>
          </cell>
          <cell r="F160">
            <v>0</v>
          </cell>
          <cell r="G160">
            <v>7.8E-2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E161">
            <v>0</v>
          </cell>
          <cell r="F161">
            <v>0</v>
          </cell>
          <cell r="G161">
            <v>7.8E-2</v>
          </cell>
          <cell r="H161">
            <v>7.8E-2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9">
          <cell r="E169">
            <v>0</v>
          </cell>
          <cell r="F169">
            <v>0</v>
          </cell>
          <cell r="G169">
            <v>1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E170">
            <v>0</v>
          </cell>
          <cell r="F170">
            <v>0</v>
          </cell>
          <cell r="G170">
            <v>1</v>
          </cell>
          <cell r="H170">
            <v>1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14"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23"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32"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41"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9"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</row>
        <row r="291">
          <cell r="E291">
            <v>0</v>
          </cell>
          <cell r="F291">
            <v>0</v>
          </cell>
          <cell r="G291">
            <v>1.2223951240601503E-2</v>
          </cell>
          <cell r="H291">
            <v>2.2755896193609029E-2</v>
          </cell>
          <cell r="I291">
            <v>0</v>
          </cell>
        </row>
        <row r="292">
          <cell r="E292">
            <v>0</v>
          </cell>
          <cell r="F292">
            <v>0</v>
          </cell>
          <cell r="G292">
            <v>1.2223951240601503E-2</v>
          </cell>
          <cell r="H292">
            <v>3.497984743421053E-2</v>
          </cell>
        </row>
      </sheetData>
      <sheetData sheetId="17">
        <row r="8">
          <cell r="F8">
            <v>6.5000335852069061E-2</v>
          </cell>
          <cell r="I8">
            <v>65000.33585206906</v>
          </cell>
        </row>
        <row r="9">
          <cell r="F9">
            <v>0.75594486555609797</v>
          </cell>
          <cell r="I9">
            <v>755944.86555609794</v>
          </cell>
        </row>
        <row r="10">
          <cell r="F10">
            <v>0.17118005278934503</v>
          </cell>
          <cell r="I10">
            <v>171180.05278934503</v>
          </cell>
        </row>
        <row r="11">
          <cell r="F11">
            <v>7.8747458024878928E-3</v>
          </cell>
          <cell r="I11">
            <v>7874.7458024878924</v>
          </cell>
        </row>
        <row r="19">
          <cell r="H19">
            <v>5.8000000000000003E-2</v>
          </cell>
          <cell r="I19">
            <v>2827.5146095650043</v>
          </cell>
        </row>
        <row r="20">
          <cell r="H20">
            <v>0.45900000000000002</v>
          </cell>
          <cell r="I20">
            <v>22376.365617074774</v>
          </cell>
        </row>
        <row r="21">
          <cell r="H21">
            <v>4.9000000000000002E-2</v>
          </cell>
          <cell r="I21">
            <v>2388.7623425635379</v>
          </cell>
        </row>
        <row r="22">
          <cell r="H22">
            <v>9.4E-2</v>
          </cell>
          <cell r="I22">
            <v>4582.523677570869</v>
          </cell>
        </row>
        <row r="23">
          <cell r="H23">
            <v>0.128</v>
          </cell>
          <cell r="I23">
            <v>6240.0322417986299</v>
          </cell>
        </row>
        <row r="24">
          <cell r="H24">
            <v>2.4E-2</v>
          </cell>
          <cell r="I24">
            <v>1170.0060453372432</v>
          </cell>
        </row>
        <row r="25">
          <cell r="H25">
            <v>0.17100000000000001</v>
          </cell>
          <cell r="I25">
            <v>8336.2930730278586</v>
          </cell>
        </row>
        <row r="26">
          <cell r="H26">
            <v>1.7000000000000001E-2</v>
          </cell>
          <cell r="I26">
            <v>828.75428211388055</v>
          </cell>
        </row>
        <row r="27">
          <cell r="G27">
            <v>0.75</v>
          </cell>
          <cell r="I27">
            <v>48750.251889051797</v>
          </cell>
        </row>
        <row r="29">
          <cell r="H29">
            <v>0.27</v>
          </cell>
          <cell r="I29">
            <v>3861.0199496129026</v>
          </cell>
        </row>
        <row r="30">
          <cell r="H30">
            <v>0.25</v>
          </cell>
          <cell r="I30">
            <v>3575.0184718637984</v>
          </cell>
        </row>
        <row r="31">
          <cell r="H31">
            <v>0.22</v>
          </cell>
          <cell r="I31">
            <v>3146.0162552401425</v>
          </cell>
        </row>
        <row r="32">
          <cell r="H32">
            <v>0.04</v>
          </cell>
          <cell r="I32">
            <v>572.00295549820771</v>
          </cell>
        </row>
        <row r="33">
          <cell r="H33">
            <v>0.12</v>
          </cell>
          <cell r="I33">
            <v>1716.0088664946231</v>
          </cell>
        </row>
        <row r="34">
          <cell r="H34">
            <v>0.1</v>
          </cell>
          <cell r="I34">
            <v>1430.0073887455194</v>
          </cell>
        </row>
        <row r="35">
          <cell r="G35">
            <v>0.22</v>
          </cell>
          <cell r="I35">
            <v>14300.073887455193</v>
          </cell>
        </row>
        <row r="37">
          <cell r="H37">
            <v>7.8E-2</v>
          </cell>
        </row>
        <row r="38">
          <cell r="H38">
            <v>7.6999999999999999E-2</v>
          </cell>
        </row>
        <row r="39">
          <cell r="H39">
            <v>7.6999999999999999E-2</v>
          </cell>
        </row>
        <row r="40">
          <cell r="H40">
            <v>7.6999999999999999E-2</v>
          </cell>
        </row>
        <row r="41">
          <cell r="H41">
            <v>7.6999999999999999E-2</v>
          </cell>
        </row>
        <row r="42">
          <cell r="H42">
            <v>7.6999999999999999E-2</v>
          </cell>
        </row>
        <row r="43">
          <cell r="H43">
            <v>7.6999999999999999E-2</v>
          </cell>
        </row>
        <row r="44">
          <cell r="H44">
            <v>7.6999999999999999E-2</v>
          </cell>
        </row>
        <row r="45">
          <cell r="H45">
            <v>7.6999999999999999E-2</v>
          </cell>
        </row>
        <row r="46">
          <cell r="H46">
            <v>7.6999999999999999E-2</v>
          </cell>
        </row>
        <row r="47">
          <cell r="H47">
            <v>7.6999999999999999E-2</v>
          </cell>
        </row>
        <row r="48">
          <cell r="H48">
            <v>7.5999999999999998E-2</v>
          </cell>
        </row>
        <row r="49">
          <cell r="H49">
            <v>7.5999999999999998E-2</v>
          </cell>
        </row>
        <row r="50">
          <cell r="G50">
            <v>0.03</v>
          </cell>
          <cell r="I50">
            <v>1950.0100755620717</v>
          </cell>
        </row>
        <row r="57">
          <cell r="H57">
            <v>0.27</v>
          </cell>
          <cell r="I57">
            <v>204093</v>
          </cell>
        </row>
        <row r="58">
          <cell r="H58">
            <v>0.25</v>
          </cell>
          <cell r="I58">
            <v>188975</v>
          </cell>
        </row>
        <row r="59">
          <cell r="H59">
            <v>0.22</v>
          </cell>
          <cell r="I59">
            <v>166298</v>
          </cell>
        </row>
        <row r="60">
          <cell r="H60">
            <v>0.04</v>
          </cell>
          <cell r="I60">
            <v>30236</v>
          </cell>
        </row>
        <row r="61">
          <cell r="H61">
            <v>0.12</v>
          </cell>
          <cell r="I61">
            <v>90708</v>
          </cell>
        </row>
        <row r="62">
          <cell r="H62">
            <v>0.1</v>
          </cell>
          <cell r="I62">
            <v>75590</v>
          </cell>
        </row>
        <row r="63">
          <cell r="G63">
            <v>0.75590000000000002</v>
          </cell>
          <cell r="I63">
            <v>755900</v>
          </cell>
        </row>
        <row r="70">
          <cell r="H70">
            <v>1.7013100087067041E-2</v>
          </cell>
          <cell r="I70">
            <v>2912.6427349058772</v>
          </cell>
        </row>
        <row r="71">
          <cell r="H71">
            <v>0.16288542177476656</v>
          </cell>
          <cell r="I71">
            <v>27885.984207840036</v>
          </cell>
        </row>
        <row r="72">
          <cell r="H72">
            <v>3.4676701059816059E-2</v>
          </cell>
          <cell r="I72">
            <v>5936.6512214405093</v>
          </cell>
        </row>
        <row r="73">
          <cell r="H73">
            <v>5.2170171031694405E-2</v>
          </cell>
          <cell r="I73">
            <v>8931.5332806260831</v>
          </cell>
        </row>
        <row r="74">
          <cell r="H74">
            <v>0.23492088908459513</v>
          </cell>
          <cell r="I74">
            <v>40218.45621128269</v>
          </cell>
        </row>
        <row r="75">
          <cell r="H75">
            <v>0.32444982636630204</v>
          </cell>
          <cell r="I75">
            <v>55545.810273910909</v>
          </cell>
        </row>
        <row r="76">
          <cell r="H76">
            <v>4.0701340031824504E-2</v>
          </cell>
          <cell r="I76">
            <v>6968.0694134483547</v>
          </cell>
        </row>
        <row r="77">
          <cell r="H77">
            <v>4.5765239234210345E-2</v>
          </cell>
          <cell r="I77">
            <v>7835.0089568968115</v>
          </cell>
        </row>
        <row r="78">
          <cell r="H78">
            <v>3.0893788216927034E-2</v>
          </cell>
          <cell r="I78">
            <v>5289.0165427379079</v>
          </cell>
        </row>
        <row r="79">
          <cell r="H79">
            <v>4.6715971297899381E-2</v>
          </cell>
          <cell r="I79">
            <v>7997.7742862003743</v>
          </cell>
        </row>
        <row r="80">
          <cell r="H80">
            <v>9.8075518148974718E-3</v>
          </cell>
          <cell r="I80">
            <v>1679.0528707104472</v>
          </cell>
        </row>
        <row r="81">
          <cell r="G81">
            <v>0.17119999999999999</v>
          </cell>
          <cell r="I81">
            <v>171200</v>
          </cell>
        </row>
        <row r="89">
          <cell r="G89">
            <v>7.9000000000000008E-3</v>
          </cell>
          <cell r="I89">
            <v>7900.000000000000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N8">
            <v>9.4136926708086974E-2</v>
          </cell>
        </row>
        <row r="16">
          <cell r="N16">
            <v>4.6367659547573027E-2</v>
          </cell>
        </row>
        <row r="25">
          <cell r="N25">
            <v>1.7989758492548771E-2</v>
          </cell>
        </row>
        <row r="28">
          <cell r="N28">
            <v>6.887115457783044E-2</v>
          </cell>
        </row>
        <row r="34">
          <cell r="N34">
            <v>4.4751964851411762E-3</v>
          </cell>
        </row>
        <row r="38">
          <cell r="N38">
            <v>9.633285146682471E-4</v>
          </cell>
        </row>
        <row r="41">
          <cell r="N41">
            <v>3.7195975674151366E-2</v>
          </cell>
        </row>
      </sheetData>
      <sheetData sheetId="31">
        <row r="8">
          <cell r="N8">
            <v>1.1060795336248179E-2</v>
          </cell>
        </row>
        <row r="14">
          <cell r="N14">
            <v>1.4990709960276852E-2</v>
          </cell>
        </row>
        <row r="35">
          <cell r="N35">
            <v>2.0211215508037974E-3</v>
          </cell>
        </row>
        <row r="46">
          <cell r="N46">
            <v>0</v>
          </cell>
        </row>
        <row r="64">
          <cell r="N64">
            <v>6.9783414083269893E-2</v>
          </cell>
        </row>
        <row r="73">
          <cell r="N73">
            <v>1.4020967138699407E-2</v>
          </cell>
        </row>
        <row r="85">
          <cell r="N85">
            <v>6.157281543260386E-3</v>
          </cell>
        </row>
        <row r="96">
          <cell r="N96">
            <v>5.1526375913103953E-2</v>
          </cell>
        </row>
        <row r="121">
          <cell r="N121">
            <v>2.5199966443844937E-2</v>
          </cell>
        </row>
        <row r="159">
          <cell r="N159">
            <v>3.2135041612163626E-3</v>
          </cell>
        </row>
        <row r="185">
          <cell r="N185">
            <v>1.5743785387425666E-3</v>
          </cell>
        </row>
        <row r="211">
          <cell r="N211">
            <v>4.5722436648320741E-3</v>
          </cell>
        </row>
        <row r="217">
          <cell r="N217">
            <v>8.0672018564891378E-3</v>
          </cell>
        </row>
        <row r="233">
          <cell r="N233">
            <v>8.0083678387431363E-3</v>
          </cell>
        </row>
        <row r="252">
          <cell r="N252">
            <v>4.0767920189192794E-3</v>
          </cell>
        </row>
        <row r="278">
          <cell r="N278">
            <v>3.2719624322944058E-3</v>
          </cell>
        </row>
        <row r="306">
          <cell r="N306">
            <v>7.1241766006175222E-3</v>
          </cell>
        </row>
        <row r="310">
          <cell r="N310">
            <v>4.5524675244132499E-3</v>
          </cell>
        </row>
        <row r="314">
          <cell r="N314">
            <v>2.1397783933167405E-3</v>
          </cell>
        </row>
        <row r="317">
          <cell r="N317">
            <v>9.5518758222919186E-4</v>
          </cell>
        </row>
        <row r="319">
          <cell r="N319">
            <v>2.3764987941300619E-3</v>
          </cell>
        </row>
        <row r="328">
          <cell r="N328">
            <v>1.4832105314117885E-4</v>
          </cell>
        </row>
        <row r="330">
          <cell r="N330">
            <v>4.5631466402394145E-4</v>
          </cell>
        </row>
        <row r="337">
          <cell r="N337">
            <v>5.8735137043906828E-5</v>
          </cell>
        </row>
        <row r="341">
          <cell r="N341">
            <v>4.5445570682457201E-3</v>
          </cell>
        </row>
        <row r="343">
          <cell r="N343">
            <v>9.8880702094119241E-5</v>
          </cell>
        </row>
      </sheetData>
      <sheetData sheetId="32">
        <row r="8">
          <cell r="N8">
            <v>4.8364482511319633E-2</v>
          </cell>
        </row>
        <row r="53">
          <cell r="N53">
            <v>7.6659907219255224E-2</v>
          </cell>
        </row>
        <row r="61">
          <cell r="N61">
            <v>1.0119890885949499E-2</v>
          </cell>
        </row>
        <row r="65">
          <cell r="N65">
            <v>4.1569039042298117E-3</v>
          </cell>
        </row>
        <row r="79">
          <cell r="N79">
            <v>1.1641720870969331E-2</v>
          </cell>
        </row>
        <row r="89">
          <cell r="N89">
            <v>5.2382227416037232E-4</v>
          </cell>
        </row>
        <row r="94">
          <cell r="N94">
            <v>1.0284123199852547E-2</v>
          </cell>
        </row>
        <row r="98">
          <cell r="N98">
            <v>3.4542197083666259E-3</v>
          </cell>
        </row>
        <row r="107">
          <cell r="N107">
            <v>2.8562625514587888E-3</v>
          </cell>
        </row>
        <row r="115">
          <cell r="N115">
            <v>2.4788018330803335E-2</v>
          </cell>
        </row>
        <row r="117">
          <cell r="N117">
            <v>9.550402534245361E-3</v>
          </cell>
        </row>
        <row r="119">
          <cell r="N119">
            <v>3.3948500659720564E-3</v>
          </cell>
        </row>
        <row r="121">
          <cell r="N121">
            <v>0</v>
          </cell>
        </row>
        <row r="123">
          <cell r="N123">
            <v>5.2475767107851585E-3</v>
          </cell>
        </row>
        <row r="125">
          <cell r="N125">
            <v>4.8640639743463142E-4</v>
          </cell>
        </row>
        <row r="127">
          <cell r="N127">
            <v>3.306894693759021E-3</v>
          </cell>
        </row>
        <row r="141">
          <cell r="N141">
            <v>5.1645181414386038E-3</v>
          </cell>
        </row>
      </sheetData>
      <sheetData sheetId="33">
        <row r="8">
          <cell r="N8">
            <v>7.3229219774638612E-3</v>
          </cell>
        </row>
        <row r="11">
          <cell r="N11">
            <v>1.3405298595561206E-2</v>
          </cell>
        </row>
        <row r="18">
          <cell r="N18">
            <v>4.3195510124105704E-3</v>
          </cell>
        </row>
        <row r="20">
          <cell r="N20">
            <v>3.8396149808104549E-3</v>
          </cell>
        </row>
        <row r="22">
          <cell r="N22">
            <v>7.3381878284570655E-3</v>
          </cell>
        </row>
        <row r="24">
          <cell r="N24">
            <v>2.6180885711806858E-3</v>
          </cell>
        </row>
        <row r="26">
          <cell r="N26">
            <v>7.8320346961793452E-5</v>
          </cell>
        </row>
        <row r="28">
          <cell r="N28">
            <v>1.0780166871543616E-3</v>
          </cell>
        </row>
      </sheetData>
      <sheetData sheetId="34">
        <row r="8">
          <cell r="N8">
            <v>1.877356759298076E-2</v>
          </cell>
        </row>
        <row r="10">
          <cell r="N10">
            <v>1.2710362865621071E-2</v>
          </cell>
        </row>
        <row r="12">
          <cell r="N12">
            <v>1.0397289588185251E-2</v>
          </cell>
        </row>
        <row r="21">
          <cell r="N21">
            <v>2.5768004192914138E-3</v>
          </cell>
        </row>
        <row r="24">
          <cell r="N24">
            <v>4.4523588629451138E-3</v>
          </cell>
        </row>
        <row r="28">
          <cell r="N28">
            <v>2.8660004720273751E-3</v>
          </cell>
        </row>
        <row r="31">
          <cell r="N31">
            <v>3.9222099028603671E-2</v>
          </cell>
        </row>
        <row r="37">
          <cell r="N37">
            <v>5.7054737442706425E-3</v>
          </cell>
        </row>
        <row r="41">
          <cell r="N41">
            <v>7.9858016690002968E-3</v>
          </cell>
        </row>
        <row r="43">
          <cell r="N43">
            <v>5.0607445226867461E-3</v>
          </cell>
        </row>
        <row r="45">
          <cell r="N45">
            <v>2.5303722613433731E-3</v>
          </cell>
        </row>
        <row r="47">
          <cell r="N47">
            <v>7.7191289730442533E-3</v>
          </cell>
        </row>
      </sheetData>
      <sheetData sheetId="35">
        <row r="8">
          <cell r="N8">
            <v>9.9249744340636992E-2</v>
          </cell>
        </row>
        <row r="10">
          <cell r="N10">
            <v>7.5025565936300519E-4</v>
          </cell>
        </row>
      </sheetData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91_97"/>
      <sheetName val="Chart1"/>
      <sheetName val="Chart2"/>
      <sheetName val="Chart3"/>
      <sheetName val="Chart4"/>
      <sheetName val="Chart5"/>
      <sheetName val="KDIND9197"/>
      <sheetName val="$KD9197"/>
      <sheetName val="$AUD9198"/>
      <sheetName val="$JY9197"/>
      <sheetName val="$BP9197"/>
      <sheetName val="INDX9197$"/>
      <sheetName val="INDX96$"/>
      <sheetName val="KD96"/>
      <sheetName val="$DM96"/>
      <sheetName val="$JY96"/>
      <sheetName val="$BP96"/>
      <sheetName val="KDINDX9397"/>
      <sheetName val="DMJY9396"/>
      <sheetName val="KDDM9396"/>
      <sheetName val="KDJY9397"/>
      <sheetName val="Sheet10"/>
      <sheetName val="AICO CASHFLO GRF"/>
      <sheetName val="ATCO CASHFLOW GRF"/>
      <sheetName val="AIC CASHFLOW GRF"/>
      <sheetName val="AIIC CASHFLO GRF"/>
      <sheetName val="GTRC CASHFLO GRF"/>
      <sheetName val="KIMMCO CASHFLO GRF"/>
      <sheetName val="KIRBY CASHFLO GRF"/>
      <sheetName val="ALT CASHFLO GRF"/>
      <sheetName val="YAAS CASH FLOW GRF"/>
      <sheetName val="YAAS FS"/>
      <sheetName val="AIC FS"/>
      <sheetName val="AIIC FS"/>
      <sheetName val="KIRBY FS"/>
      <sheetName val="KIMMCO FS"/>
      <sheetName val="GTRC FS"/>
      <sheetName val="VISION 2000"/>
      <sheetName val="OH-SUM"/>
      <sheetName val="DATA 91-98"/>
      <sheetName val="90-120"/>
      <sheetName val="Fcst vs Budgets"/>
      <sheetName val="EXP LINE"/>
      <sheetName val="#REF"/>
      <sheetName val="DEPRECIATION"/>
      <sheetName val="Cf Details (Final)"/>
      <sheetName val="dropdown list"/>
      <sheetName val="PC SR"/>
      <sheetName val="P&amp;L"/>
      <sheetName val="DCF&amp;Results"/>
      <sheetName val="SAPData"/>
      <sheetName val=" Apr 09"/>
      <sheetName val="FINSUM"/>
      <sheetName val="Cover"/>
      <sheetName val="SALES"/>
      <sheetName val="Liabilities- Int Employees"/>
      <sheetName val="Challan"/>
      <sheetName val="Consol"/>
      <sheetName val="IND"/>
      <sheetName val="ITL"/>
      <sheetName val="LLC"/>
      <sheetName val="UKL"/>
      <sheetName val="summ"/>
      <sheetName val="AICO_CASHFLO_GRF"/>
      <sheetName val="ATCO_CASHFLOW_GRF"/>
      <sheetName val="AIC_CASHFLOW_GRF"/>
      <sheetName val="AIIC_CASHFLO_GRF"/>
      <sheetName val="GTRC_CASHFLO_GRF"/>
      <sheetName val="KIMMCO_CASHFLO_GRF"/>
      <sheetName val="KIRBY_CASHFLO_GRF"/>
      <sheetName val="ALT_CASHFLO_GRF"/>
      <sheetName val="YAAS_CASH_FLOW_GRF"/>
      <sheetName val="YAAS_FS"/>
      <sheetName val="AIC_FS"/>
      <sheetName val="AIIC_FS"/>
      <sheetName val="KIRBY_FS"/>
      <sheetName val="KIMMCO_FS"/>
      <sheetName val="GTRC_FS"/>
      <sheetName val="VISION_2000"/>
      <sheetName val="DATA_91-98"/>
      <sheetName val="Fcst_vs_Budgets"/>
      <sheetName val="Cf_Details_(Final)"/>
      <sheetName val="dropdown_list"/>
      <sheetName val="PC_SR"/>
      <sheetName val="EXP_LINE"/>
      <sheetName val="_Apr_09"/>
      <sheetName val="Summary"/>
      <sheetName val="central services july 09"/>
      <sheetName val="Retail Carline Data"/>
      <sheetName val="Balance Sheet"/>
      <sheetName val="COST"/>
      <sheetName val="Friction Drum Rotor Wrksht"/>
      <sheetName val="Hyd Hard Quote"/>
      <sheetName val="PROD GRAPH"/>
      <sheetName val="Key Code"/>
      <sheetName val="Sales Seasonality by Month"/>
      <sheetName val="Loan Data"/>
      <sheetName val="June 03"/>
      <sheetName val="Code"/>
      <sheetName val="BS"/>
      <sheetName val="2002 Data"/>
      <sheetName val="E-Comp_Excel Download_15_010704"/>
      <sheetName val="E-Comp_Webi Extract_15_010704"/>
      <sheetName val="MASTER EB S&amp;B SHEET"/>
      <sheetName val="2003 E-Band Comments"/>
      <sheetName val="Lookups"/>
      <sheetName val="July"/>
      <sheetName val="Sales by Month"/>
      <sheetName val="Maneja -Balance Sheet"/>
      <sheetName val="Dep Schedule as on 31012011"/>
      <sheetName val="Data"/>
      <sheetName val="Budd Lanner Split"/>
      <sheetName val="Nov-Liability&amp;Payment"/>
      <sheetName val="DEP.2010-11"/>
      <sheetName val="factors"/>
      <sheetName val="TTIPL backcharge"/>
      <sheetName val="China"/>
      <sheetName val="Lead"/>
      <sheetName val="p&amp;m"/>
      <sheetName val="0398exp"/>
      <sheetName val="Sheet1"/>
      <sheetName val="TB"/>
      <sheetName val="ENCL6"/>
      <sheetName val="Machine Balance(154)"/>
      <sheetName val="Machine Balance(155)"/>
      <sheetName val="Machine Balance(156)"/>
      <sheetName val="Machine Balance(255)"/>
      <sheetName val="Machine Balance(256)"/>
      <sheetName val="Machine Balance(949)"/>
      <sheetName val="OperBal(153)"/>
      <sheetName val="OperBal(154)"/>
      <sheetName val="OperBal(155)"/>
      <sheetName val="OperBal(254)"/>
      <sheetName val="OperBal(255)"/>
      <sheetName val="OperBal(256)"/>
      <sheetName val="OperBal(949)"/>
      <sheetName val="OperBal(156)"/>
      <sheetName val="Takt(153)"/>
      <sheetName val="Takt(154)"/>
      <sheetName val="Takt(155)"/>
      <sheetName val="Takt(156)"/>
      <sheetName val="Takt(255)"/>
      <sheetName val="Takt(256)"/>
      <sheetName val="Takt(949)"/>
      <sheetName val="Links"/>
      <sheetName val="URD-s"/>
      <sheetName val="trial_HO"/>
      <sheetName val="Purchase Order"/>
      <sheetName val="Sheet4"/>
      <sheetName val="͖_x0000__x0000_Y͗_x0000__x0000_.͘_x0000__x0000_]͙_x0000__x0000_a͙_x0000__x0000_C͙_x0000__x0000_i͙_x0000__x0000_D͙_x0000__x0000_"/>
    </sheetNames>
    <sheetDataSet>
      <sheetData sheetId="0" refreshError="1">
        <row r="5">
          <cell r="X5">
            <v>100</v>
          </cell>
        </row>
        <row r="6">
          <cell r="X6">
            <v>100.10392849719392</v>
          </cell>
        </row>
        <row r="7">
          <cell r="X7">
            <v>99.993071433520385</v>
          </cell>
        </row>
        <row r="8">
          <cell r="X8">
            <v>99.577357444744678</v>
          </cell>
        </row>
        <row r="9">
          <cell r="X9">
            <v>100</v>
          </cell>
        </row>
        <row r="10">
          <cell r="X10">
            <v>99.840642970969299</v>
          </cell>
        </row>
        <row r="11">
          <cell r="X11">
            <v>100.72749948035751</v>
          </cell>
        </row>
        <row r="12">
          <cell r="X12">
            <v>100.94921360770455</v>
          </cell>
        </row>
        <row r="13">
          <cell r="X13">
            <v>100.94921360770455</v>
          </cell>
        </row>
        <row r="14">
          <cell r="X14">
            <v>100.7378923300769</v>
          </cell>
        </row>
        <row r="15">
          <cell r="X15">
            <v>100.94921360770455</v>
          </cell>
        </row>
        <row r="16">
          <cell r="X16">
            <v>100.95614217418415</v>
          </cell>
        </row>
        <row r="17">
          <cell r="X17">
            <v>101.31296334788331</v>
          </cell>
        </row>
        <row r="18">
          <cell r="X18">
            <v>100.90417792558718</v>
          </cell>
        </row>
        <row r="19">
          <cell r="X19">
            <v>100.31524977482158</v>
          </cell>
        </row>
        <row r="20">
          <cell r="X20">
            <v>101.00117785630152</v>
          </cell>
        </row>
        <row r="21">
          <cell r="X21">
            <v>102.04046282824083</v>
          </cell>
        </row>
        <row r="22">
          <cell r="X22">
            <v>100.77599944571466</v>
          </cell>
        </row>
        <row r="23">
          <cell r="X23">
            <v>100.56121388484721</v>
          </cell>
        </row>
        <row r="24">
          <cell r="X24">
            <v>100.7240351971177</v>
          </cell>
        </row>
        <row r="25">
          <cell r="X25">
            <v>100.7240351971177</v>
          </cell>
        </row>
        <row r="26">
          <cell r="X26">
            <v>100.7240351971177</v>
          </cell>
        </row>
        <row r="27">
          <cell r="X27">
            <v>100.57160673456661</v>
          </cell>
        </row>
        <row r="28">
          <cell r="X28">
            <v>100.27021409270421</v>
          </cell>
        </row>
        <row r="29">
          <cell r="X29">
            <v>100.08314279775513</v>
          </cell>
        </row>
        <row r="30">
          <cell r="X30">
            <v>100.83142797755144</v>
          </cell>
        </row>
        <row r="31">
          <cell r="X31">
            <v>101.00464213954132</v>
          </cell>
        </row>
        <row r="32">
          <cell r="X32">
            <v>100.7309637635973</v>
          </cell>
        </row>
        <row r="33">
          <cell r="X33">
            <v>100.46074967089308</v>
          </cell>
        </row>
        <row r="34">
          <cell r="X34">
            <v>100.63396383288297</v>
          </cell>
        </row>
        <row r="35">
          <cell r="X35">
            <v>100.51617820272983</v>
          </cell>
        </row>
        <row r="36">
          <cell r="X36">
            <v>100.51617820272983</v>
          </cell>
        </row>
        <row r="37">
          <cell r="X37">
            <v>100.23557126030623</v>
          </cell>
        </row>
        <row r="38">
          <cell r="X38">
            <v>100.53003533568904</v>
          </cell>
        </row>
        <row r="39">
          <cell r="X39">
            <v>100.92496362502597</v>
          </cell>
        </row>
        <row r="40">
          <cell r="X40">
            <v>100.92496362502597</v>
          </cell>
        </row>
        <row r="41">
          <cell r="X41">
            <v>101.07392780433727</v>
          </cell>
        </row>
        <row r="42">
          <cell r="X42">
            <v>101.07392780433727</v>
          </cell>
        </row>
        <row r="43">
          <cell r="X43">
            <v>101.07392780433727</v>
          </cell>
        </row>
        <row r="44">
          <cell r="X44">
            <v>101.52082034227118</v>
          </cell>
        </row>
        <row r="45">
          <cell r="X45">
            <v>101.52082034227118</v>
          </cell>
        </row>
        <row r="46">
          <cell r="X46">
            <v>101.66978452158249</v>
          </cell>
        </row>
        <row r="47">
          <cell r="X47">
            <v>101.66978452158249</v>
          </cell>
        </row>
        <row r="48">
          <cell r="X48">
            <v>101.90882006512852</v>
          </cell>
        </row>
        <row r="49">
          <cell r="X49">
            <v>101.90882006512852</v>
          </cell>
        </row>
        <row r="50">
          <cell r="X50">
            <v>101.90882006512852</v>
          </cell>
        </row>
        <row r="51">
          <cell r="X51">
            <v>102.35571260306241</v>
          </cell>
        </row>
        <row r="52">
          <cell r="X52">
            <v>101.90882006512852</v>
          </cell>
        </row>
        <row r="53">
          <cell r="X53">
            <v>101.81182013441418</v>
          </cell>
        </row>
        <row r="54">
          <cell r="X54">
            <v>101.81182013441418</v>
          </cell>
        </row>
        <row r="55">
          <cell r="X55">
            <v>101.81182013441418</v>
          </cell>
        </row>
        <row r="56">
          <cell r="X56">
            <v>101.81182013441418</v>
          </cell>
        </row>
        <row r="57">
          <cell r="X57">
            <v>101.92614148132752</v>
          </cell>
        </row>
        <row r="58">
          <cell r="X58">
            <v>102.07856994387861</v>
          </cell>
        </row>
        <row r="59">
          <cell r="X59">
            <v>102.07856994387861</v>
          </cell>
        </row>
        <row r="60">
          <cell r="X60">
            <v>102.20674842375111</v>
          </cell>
        </row>
        <row r="61">
          <cell r="X61">
            <v>101.98503429640407</v>
          </cell>
        </row>
        <row r="62">
          <cell r="X62">
            <v>101.98503429640407</v>
          </cell>
        </row>
        <row r="63">
          <cell r="X63">
            <v>101.98503429640407</v>
          </cell>
        </row>
        <row r="64">
          <cell r="X64">
            <v>101.98503429640407</v>
          </cell>
        </row>
        <row r="65">
          <cell r="X65">
            <v>101.36839187972008</v>
          </cell>
        </row>
        <row r="66">
          <cell r="X66">
            <v>101.4965703595926</v>
          </cell>
        </row>
        <row r="67">
          <cell r="X67">
            <v>101.4965703595926</v>
          </cell>
        </row>
        <row r="68">
          <cell r="X68">
            <v>101.60742742326612</v>
          </cell>
        </row>
        <row r="69">
          <cell r="X69">
            <v>101.60742742326612</v>
          </cell>
        </row>
        <row r="70">
          <cell r="X70">
            <v>101.13628490265363</v>
          </cell>
        </row>
        <row r="71">
          <cell r="X71">
            <v>100.94574932446476</v>
          </cell>
        </row>
        <row r="72">
          <cell r="X72">
            <v>101.25407053280675</v>
          </cell>
        </row>
        <row r="73">
          <cell r="X73">
            <v>101.08432065405667</v>
          </cell>
        </row>
        <row r="74">
          <cell r="X74">
            <v>101.08432065405667</v>
          </cell>
        </row>
        <row r="75">
          <cell r="X75">
            <v>100.98385644010253</v>
          </cell>
        </row>
        <row r="76">
          <cell r="X76">
            <v>101.19864200097</v>
          </cell>
        </row>
        <row r="77">
          <cell r="X77">
            <v>101.14667775237304</v>
          </cell>
        </row>
        <row r="78">
          <cell r="X78">
            <v>100.95614217418415</v>
          </cell>
        </row>
        <row r="79">
          <cell r="X79">
            <v>100.86953509318921</v>
          </cell>
        </row>
        <row r="80">
          <cell r="X80">
            <v>100.86953509318921</v>
          </cell>
        </row>
        <row r="81">
          <cell r="X81">
            <v>100.56121388484721</v>
          </cell>
        </row>
        <row r="82">
          <cell r="X82">
            <v>100.56121388484721</v>
          </cell>
        </row>
        <row r="83">
          <cell r="X83">
            <v>100.70671378091872</v>
          </cell>
        </row>
        <row r="84">
          <cell r="X84">
            <v>100.70671378091872</v>
          </cell>
        </row>
        <row r="85">
          <cell r="X85">
            <v>100.70671378091872</v>
          </cell>
        </row>
        <row r="86">
          <cell r="X86">
            <v>100.70671378091872</v>
          </cell>
        </row>
        <row r="87">
          <cell r="X87">
            <v>100.83835654403103</v>
          </cell>
        </row>
        <row r="88">
          <cell r="X88">
            <v>102.08549851035821</v>
          </cell>
        </row>
        <row r="89">
          <cell r="X89">
            <v>101.94346289752649</v>
          </cell>
        </row>
        <row r="90">
          <cell r="X90">
            <v>101.71482020369984</v>
          </cell>
        </row>
        <row r="91">
          <cell r="X91">
            <v>100.96999930714334</v>
          </cell>
        </row>
        <row r="92">
          <cell r="X92">
            <v>101.06699923785769</v>
          </cell>
        </row>
        <row r="93">
          <cell r="X93">
            <v>101.06699923785769</v>
          </cell>
        </row>
        <row r="94">
          <cell r="X94">
            <v>100.95614217418415</v>
          </cell>
        </row>
        <row r="95">
          <cell r="X95">
            <v>100.84528511051063</v>
          </cell>
        </row>
        <row r="96">
          <cell r="X96">
            <v>101.0427492551791</v>
          </cell>
        </row>
        <row r="97">
          <cell r="X97">
            <v>101.0427492551791</v>
          </cell>
        </row>
        <row r="98">
          <cell r="X98">
            <v>100.93535647474538</v>
          </cell>
        </row>
        <row r="99">
          <cell r="X99">
            <v>100.74482089655649</v>
          </cell>
        </row>
        <row r="100">
          <cell r="X100">
            <v>100.40185685581652</v>
          </cell>
        </row>
        <row r="101">
          <cell r="X101">
            <v>100.40185685581652</v>
          </cell>
        </row>
        <row r="102">
          <cell r="X102">
            <v>100.10392849719392</v>
          </cell>
        </row>
        <row r="103">
          <cell r="X103">
            <v>100.10392849719392</v>
          </cell>
        </row>
        <row r="104">
          <cell r="X104">
            <v>99.97921430056121</v>
          </cell>
        </row>
        <row r="105">
          <cell r="X105">
            <v>99.97921430056121</v>
          </cell>
        </row>
        <row r="106">
          <cell r="X106">
            <v>99.97921430056121</v>
          </cell>
        </row>
        <row r="107">
          <cell r="X107">
            <v>99.97921430056121</v>
          </cell>
        </row>
        <row r="108">
          <cell r="X108">
            <v>99.75750017321414</v>
          </cell>
        </row>
        <row r="109">
          <cell r="X109">
            <v>99.85796438716828</v>
          </cell>
        </row>
        <row r="110">
          <cell r="X110">
            <v>100.06928566479596</v>
          </cell>
        </row>
        <row r="111">
          <cell r="X111">
            <v>99.927250051964236</v>
          </cell>
        </row>
        <row r="112">
          <cell r="X112">
            <v>99.927250051964236</v>
          </cell>
        </row>
        <row r="113">
          <cell r="X113">
            <v>99.684750225178405</v>
          </cell>
        </row>
        <row r="114">
          <cell r="X114">
            <v>99.927250051964236</v>
          </cell>
        </row>
        <row r="115">
          <cell r="X115">
            <v>99.802535855331513</v>
          </cell>
        </row>
        <row r="116">
          <cell r="X116">
            <v>99.615464560382449</v>
          </cell>
        </row>
        <row r="117">
          <cell r="X117">
            <v>99.615464560382449</v>
          </cell>
        </row>
        <row r="118">
          <cell r="X118">
            <v>99.615464560382449</v>
          </cell>
        </row>
        <row r="119">
          <cell r="X119">
            <v>99.615464560382449</v>
          </cell>
        </row>
        <row r="120">
          <cell r="X120">
            <v>99.615464560382449</v>
          </cell>
        </row>
        <row r="121">
          <cell r="X121">
            <v>99.359107600637415</v>
          </cell>
        </row>
        <row r="122">
          <cell r="X122">
            <v>99.587750294464072</v>
          </cell>
        </row>
        <row r="123">
          <cell r="X123">
            <v>99.445714681632367</v>
          </cell>
        </row>
        <row r="124">
          <cell r="X124">
            <v>99.445714681632367</v>
          </cell>
        </row>
        <row r="125">
          <cell r="X125">
            <v>100.02424998267858</v>
          </cell>
        </row>
        <row r="126">
          <cell r="X126">
            <v>99.62585741010183</v>
          </cell>
        </row>
        <row r="127">
          <cell r="X127">
            <v>99.62585741010183</v>
          </cell>
        </row>
        <row r="128">
          <cell r="X128">
            <v>99.62585741010183</v>
          </cell>
        </row>
        <row r="129">
          <cell r="X129">
            <v>99.8475715374489</v>
          </cell>
        </row>
        <row r="130">
          <cell r="X130">
            <v>99.8475715374489</v>
          </cell>
        </row>
        <row r="131">
          <cell r="X131">
            <v>99.8475715374489</v>
          </cell>
        </row>
        <row r="132">
          <cell r="X132">
            <v>99.573893161504884</v>
          </cell>
        </row>
        <row r="133">
          <cell r="X133">
            <v>99.670893092219202</v>
          </cell>
        </row>
        <row r="134">
          <cell r="X134">
            <v>99.806000138571335</v>
          </cell>
        </row>
        <row r="135">
          <cell r="X135">
            <v>100.01385713295917</v>
          </cell>
        </row>
        <row r="136">
          <cell r="X136">
            <v>100.01385713295917</v>
          </cell>
        </row>
        <row r="137">
          <cell r="X137">
            <v>99.89953578604586</v>
          </cell>
        </row>
        <row r="138">
          <cell r="X138">
            <v>100.07967851451534</v>
          </cell>
        </row>
        <row r="139">
          <cell r="X139">
            <v>100.25982124298483</v>
          </cell>
        </row>
        <row r="140">
          <cell r="X140">
            <v>99.712464491096782</v>
          </cell>
        </row>
        <row r="141">
          <cell r="X141">
            <v>99.511536063188515</v>
          </cell>
        </row>
        <row r="142">
          <cell r="X142">
            <v>98.988429293979067</v>
          </cell>
        </row>
        <row r="143">
          <cell r="X143">
            <v>98.988429293979067</v>
          </cell>
        </row>
        <row r="144">
          <cell r="X144">
            <v>98.988429293979067</v>
          </cell>
        </row>
        <row r="145">
          <cell r="X145">
            <v>99.088893507933193</v>
          </cell>
        </row>
        <row r="146">
          <cell r="X146">
            <v>99.213607704565916</v>
          </cell>
        </row>
        <row r="147">
          <cell r="X147">
            <v>98.998822143698447</v>
          </cell>
        </row>
        <row r="148">
          <cell r="X148">
            <v>98.998822143698447</v>
          </cell>
        </row>
        <row r="149">
          <cell r="X149">
            <v>98.936465045382093</v>
          </cell>
        </row>
        <row r="150">
          <cell r="X150">
            <v>98.621215270560512</v>
          </cell>
        </row>
        <row r="151">
          <cell r="X151">
            <v>98.621215270560512</v>
          </cell>
        </row>
        <row r="152">
          <cell r="X152">
            <v>98.673179519157472</v>
          </cell>
        </row>
        <row r="153">
          <cell r="X153">
            <v>98.600429571121722</v>
          </cell>
        </row>
        <row r="154">
          <cell r="X154">
            <v>98.655858102958476</v>
          </cell>
        </row>
        <row r="155">
          <cell r="X155">
            <v>98.531143906325781</v>
          </cell>
        </row>
        <row r="156">
          <cell r="X156">
            <v>98.531143906325781</v>
          </cell>
        </row>
        <row r="157">
          <cell r="X157">
            <v>98.531143906325781</v>
          </cell>
        </row>
        <row r="158">
          <cell r="X158">
            <v>99.023072126377031</v>
          </cell>
        </row>
        <row r="159">
          <cell r="X159">
            <v>99.050786392295436</v>
          </cell>
        </row>
        <row r="160">
          <cell r="X160">
            <v>99.081964941453606</v>
          </cell>
        </row>
        <row r="161">
          <cell r="X161">
            <v>99.026536409616853</v>
          </cell>
        </row>
        <row r="162">
          <cell r="X162">
            <v>99.026536409616853</v>
          </cell>
        </row>
        <row r="163">
          <cell r="X163">
            <v>98.915679345943303</v>
          </cell>
        </row>
        <row r="164">
          <cell r="X164">
            <v>98.80828656550959</v>
          </cell>
        </row>
        <row r="165">
          <cell r="X165">
            <v>98.524215339846165</v>
          </cell>
        </row>
        <row r="166">
          <cell r="X166">
            <v>98.669715235917678</v>
          </cell>
        </row>
        <row r="167">
          <cell r="X167">
            <v>98.669715235917678</v>
          </cell>
        </row>
        <row r="168">
          <cell r="X168">
            <v>99.075036374974019</v>
          </cell>
        </row>
        <row r="169">
          <cell r="X169">
            <v>98.943393611861708</v>
          </cell>
        </row>
        <row r="170">
          <cell r="X170">
            <v>99.002286426938255</v>
          </cell>
        </row>
        <row r="171">
          <cell r="X171">
            <v>98.894893646504542</v>
          </cell>
        </row>
        <row r="172">
          <cell r="X172">
            <v>98.815215131989191</v>
          </cell>
        </row>
        <row r="173">
          <cell r="X173">
            <v>98.777108016351406</v>
          </cell>
        </row>
        <row r="174">
          <cell r="X174">
            <v>98.887965080024927</v>
          </cell>
        </row>
        <row r="175">
          <cell r="X175">
            <v>98.538072472805368</v>
          </cell>
        </row>
        <row r="176">
          <cell r="X176">
            <v>98.454929675050224</v>
          </cell>
        </row>
        <row r="177">
          <cell r="X177">
            <v>98.454929675050224</v>
          </cell>
        </row>
        <row r="178">
          <cell r="X178">
            <v>98.35100117785629</v>
          </cell>
        </row>
        <row r="179">
          <cell r="X179">
            <v>98.35100117785629</v>
          </cell>
        </row>
        <row r="180">
          <cell r="X180">
            <v>98.576179588443154</v>
          </cell>
        </row>
        <row r="181">
          <cell r="X181">
            <v>98.496501073927789</v>
          </cell>
        </row>
        <row r="182">
          <cell r="X182">
            <v>98.652393819718682</v>
          </cell>
        </row>
        <row r="183">
          <cell r="X183">
            <v>98.652393819718682</v>
          </cell>
        </row>
        <row r="184">
          <cell r="X184">
            <v>98.42028684265226</v>
          </cell>
        </row>
        <row r="185">
          <cell r="X185">
            <v>98.42028684265226</v>
          </cell>
        </row>
        <row r="186">
          <cell r="X186">
            <v>98.565786738723745</v>
          </cell>
        </row>
        <row r="187">
          <cell r="X187">
            <v>99.816392988290715</v>
          </cell>
        </row>
        <row r="188">
          <cell r="X188">
            <v>99.816392988290715</v>
          </cell>
        </row>
        <row r="189">
          <cell r="X189">
            <v>99.743643040254966</v>
          </cell>
        </row>
        <row r="190">
          <cell r="X190">
            <v>99.93071433520403</v>
          </cell>
        </row>
        <row r="191">
          <cell r="X191">
            <v>100.56467816808703</v>
          </cell>
        </row>
        <row r="192">
          <cell r="X192">
            <v>100.11432134691331</v>
          </cell>
        </row>
        <row r="193">
          <cell r="X193">
            <v>100.06235709831634</v>
          </cell>
        </row>
        <row r="194">
          <cell r="X194">
            <v>100.06235709831634</v>
          </cell>
        </row>
        <row r="195">
          <cell r="X195">
            <v>100.06235709831634</v>
          </cell>
        </row>
        <row r="196">
          <cell r="X196">
            <v>100.10392849719392</v>
          </cell>
        </row>
        <row r="197">
          <cell r="X197">
            <v>99.982678583801004</v>
          </cell>
        </row>
        <row r="198">
          <cell r="X198">
            <v>100.47807108709208</v>
          </cell>
        </row>
        <row r="199">
          <cell r="X199">
            <v>100.60971385020439</v>
          </cell>
        </row>
        <row r="200">
          <cell r="X200">
            <v>100.48499965357166</v>
          </cell>
        </row>
        <row r="201">
          <cell r="X201">
            <v>100.5785353010462</v>
          </cell>
        </row>
        <row r="202">
          <cell r="X202">
            <v>100.61664241668397</v>
          </cell>
        </row>
        <row r="203">
          <cell r="X203">
            <v>100.61664241668397</v>
          </cell>
        </row>
        <row r="204">
          <cell r="X204">
            <v>100.4399639714543</v>
          </cell>
        </row>
        <row r="205">
          <cell r="X205">
            <v>100.4399639714543</v>
          </cell>
        </row>
        <row r="206">
          <cell r="X206">
            <v>100.273678375944</v>
          </cell>
        </row>
        <row r="207">
          <cell r="X207">
            <v>100.00692856647959</v>
          </cell>
        </row>
        <row r="208">
          <cell r="X208">
            <v>100.06235709831634</v>
          </cell>
        </row>
        <row r="209">
          <cell r="X209">
            <v>100.4261068384951</v>
          </cell>
        </row>
        <row r="210">
          <cell r="X210">
            <v>100.80024942839327</v>
          </cell>
        </row>
        <row r="211">
          <cell r="X211">
            <v>100.93535647474538</v>
          </cell>
        </row>
        <row r="212">
          <cell r="X212">
            <v>101.21249913392919</v>
          </cell>
        </row>
        <row r="213">
          <cell r="X213">
            <v>101.24714196632715</v>
          </cell>
        </row>
        <row r="214">
          <cell r="X214">
            <v>101.181320584771</v>
          </cell>
        </row>
        <row r="215">
          <cell r="X215">
            <v>101.52428462551097</v>
          </cell>
        </row>
        <row r="216">
          <cell r="X216">
            <v>101.57624887410793</v>
          </cell>
        </row>
        <row r="217">
          <cell r="X217">
            <v>101.75292731933763</v>
          </cell>
        </row>
        <row r="218">
          <cell r="X218">
            <v>101.89496293216932</v>
          </cell>
        </row>
        <row r="219">
          <cell r="X219">
            <v>101.89496293216932</v>
          </cell>
        </row>
        <row r="220">
          <cell r="X220">
            <v>101.89496293216932</v>
          </cell>
        </row>
        <row r="221">
          <cell r="X221">
            <v>101.89496293216932</v>
          </cell>
        </row>
        <row r="222">
          <cell r="X222">
            <v>101.56585602438855</v>
          </cell>
        </row>
        <row r="223">
          <cell r="X223">
            <v>101.72521305341924</v>
          </cell>
        </row>
        <row r="224">
          <cell r="X224">
            <v>101.72521305341924</v>
          </cell>
        </row>
        <row r="225">
          <cell r="X225">
            <v>102.088962793598</v>
          </cell>
        </row>
        <row r="226">
          <cell r="X226">
            <v>102.29335550474605</v>
          </cell>
        </row>
        <row r="227">
          <cell r="X227">
            <v>102.24139125614909</v>
          </cell>
        </row>
        <row r="228">
          <cell r="X228">
            <v>102.18942700755214</v>
          </cell>
        </row>
        <row r="229">
          <cell r="X229">
            <v>102.18942700755214</v>
          </cell>
        </row>
        <row r="230">
          <cell r="X230">
            <v>102.49428393265433</v>
          </cell>
        </row>
        <row r="231">
          <cell r="X231">
            <v>102.49428393265433</v>
          </cell>
        </row>
        <row r="232">
          <cell r="X232">
            <v>102.43192683433797</v>
          </cell>
        </row>
        <row r="233">
          <cell r="X233">
            <v>102.51160534885332</v>
          </cell>
        </row>
        <row r="234">
          <cell r="X234">
            <v>102.30721263770525</v>
          </cell>
        </row>
        <row r="235">
          <cell r="X235">
            <v>102.11667705951638</v>
          </cell>
        </row>
        <row r="236">
          <cell r="X236">
            <v>102.17210559135314</v>
          </cell>
        </row>
        <row r="237">
          <cell r="X237">
            <v>102.46310538349614</v>
          </cell>
        </row>
        <row r="238">
          <cell r="X238">
            <v>102.56356959745028</v>
          </cell>
        </row>
        <row r="239">
          <cell r="X239">
            <v>102.38342686898081</v>
          </cell>
        </row>
        <row r="240">
          <cell r="X240">
            <v>102.38342686898081</v>
          </cell>
        </row>
        <row r="241">
          <cell r="X241">
            <v>102.20328414051131</v>
          </cell>
        </row>
        <row r="242">
          <cell r="X242">
            <v>101.96078431372548</v>
          </cell>
        </row>
        <row r="243">
          <cell r="X243">
            <v>102.03699854500104</v>
          </cell>
        </row>
        <row r="244">
          <cell r="X244">
            <v>102.12706990923577</v>
          </cell>
        </row>
        <row r="245">
          <cell r="X245">
            <v>102.18596272431235</v>
          </cell>
        </row>
        <row r="246">
          <cell r="X246">
            <v>102.40767685165939</v>
          </cell>
        </row>
        <row r="247">
          <cell r="X247">
            <v>101.85339153329176</v>
          </cell>
        </row>
        <row r="248">
          <cell r="X248">
            <v>101.85339153329176</v>
          </cell>
        </row>
        <row r="249">
          <cell r="X249">
            <v>101.85339153329176</v>
          </cell>
        </row>
        <row r="250">
          <cell r="X250">
            <v>101.92960576456731</v>
          </cell>
        </row>
        <row r="251">
          <cell r="X251">
            <v>101.87071294949074</v>
          </cell>
        </row>
        <row r="252">
          <cell r="X252">
            <v>101.96424859696528</v>
          </cell>
        </row>
        <row r="253">
          <cell r="X253">
            <v>102.10974849303678</v>
          </cell>
        </row>
        <row r="254">
          <cell r="X254">
            <v>102.16517702487356</v>
          </cell>
        </row>
        <row r="255">
          <cell r="X255">
            <v>102.27256980530728</v>
          </cell>
        </row>
        <row r="256">
          <cell r="X256">
            <v>102.39035543546039</v>
          </cell>
        </row>
        <row r="257">
          <cell r="X257">
            <v>102.43885540081756</v>
          </cell>
        </row>
        <row r="258">
          <cell r="X258">
            <v>102.43885540081756</v>
          </cell>
        </row>
        <row r="259">
          <cell r="X259">
            <v>102.43885540081756</v>
          </cell>
        </row>
        <row r="260">
          <cell r="X260">
            <v>102.32106977066445</v>
          </cell>
        </row>
        <row r="261">
          <cell r="X261">
            <v>102.14092704219495</v>
          </cell>
        </row>
        <row r="262">
          <cell r="X262">
            <v>102.30721263770525</v>
          </cell>
        </row>
        <row r="263">
          <cell r="X263">
            <v>102.13399847571536</v>
          </cell>
        </row>
        <row r="264">
          <cell r="X264">
            <v>102.13399847571536</v>
          </cell>
        </row>
        <row r="265">
          <cell r="X265">
            <v>102.17556987459294</v>
          </cell>
        </row>
        <row r="266">
          <cell r="X266">
            <v>101.63514168918449</v>
          </cell>
        </row>
        <row r="267">
          <cell r="X267">
            <v>101.86724866625094</v>
          </cell>
        </row>
        <row r="268">
          <cell r="X268">
            <v>101.98503429640407</v>
          </cell>
        </row>
        <row r="269">
          <cell r="X269">
            <v>101.80835585117438</v>
          </cell>
        </row>
        <row r="270">
          <cell r="X270">
            <v>101.63514168918449</v>
          </cell>
        </row>
        <row r="271">
          <cell r="X271">
            <v>101.9226771980877</v>
          </cell>
        </row>
        <row r="272">
          <cell r="X272">
            <v>101.9226771980877</v>
          </cell>
        </row>
        <row r="273">
          <cell r="X273">
            <v>101.82567726737338</v>
          </cell>
        </row>
        <row r="274">
          <cell r="X274">
            <v>101.43421326127624</v>
          </cell>
        </row>
        <row r="275">
          <cell r="X275">
            <v>101.13974918589342</v>
          </cell>
        </row>
        <row r="276">
          <cell r="X276">
            <v>101.08778493729646</v>
          </cell>
        </row>
        <row r="277">
          <cell r="X277">
            <v>101.08778493729646</v>
          </cell>
        </row>
        <row r="278">
          <cell r="X278">
            <v>100.87992794290859</v>
          </cell>
        </row>
        <row r="279">
          <cell r="X279">
            <v>100.87992794290859</v>
          </cell>
        </row>
        <row r="280">
          <cell r="X280">
            <v>100.98732072334232</v>
          </cell>
        </row>
        <row r="281">
          <cell r="X281">
            <v>101.12589205293425</v>
          </cell>
        </row>
        <row r="282">
          <cell r="X282">
            <v>101.12589205293425</v>
          </cell>
        </row>
        <row r="283">
          <cell r="X283">
            <v>101.12589205293425</v>
          </cell>
        </row>
        <row r="284">
          <cell r="X284">
            <v>101.26446338252615</v>
          </cell>
        </row>
        <row r="285">
          <cell r="X285">
            <v>101.50349892607218</v>
          </cell>
        </row>
        <row r="286">
          <cell r="X286">
            <v>100.80024942839327</v>
          </cell>
        </row>
        <row r="287">
          <cell r="X287">
            <v>100.80024942839327</v>
          </cell>
        </row>
        <row r="288">
          <cell r="X288">
            <v>100.80024942839327</v>
          </cell>
        </row>
        <row r="289">
          <cell r="X289">
            <v>101.03235640545969</v>
          </cell>
        </row>
        <row r="290">
          <cell r="X290">
            <v>100.84874939375042</v>
          </cell>
        </row>
        <row r="291">
          <cell r="X291">
            <v>100.55082103512783</v>
          </cell>
        </row>
        <row r="292">
          <cell r="X292">
            <v>100.60624956696459</v>
          </cell>
        </row>
        <row r="293">
          <cell r="X293">
            <v>100.54735675188803</v>
          </cell>
        </row>
        <row r="294">
          <cell r="X294">
            <v>100.43303540497472</v>
          </cell>
        </row>
        <row r="295">
          <cell r="X295">
            <v>100.38799972285732</v>
          </cell>
        </row>
        <row r="296">
          <cell r="X296">
            <v>100.31871405806137</v>
          </cell>
        </row>
        <row r="297">
          <cell r="X297">
            <v>100.61664241668397</v>
          </cell>
        </row>
        <row r="298">
          <cell r="X298">
            <v>100.47460680385227</v>
          </cell>
        </row>
        <row r="299">
          <cell r="X299">
            <v>100.60971385020439</v>
          </cell>
        </row>
        <row r="300">
          <cell r="X300">
            <v>100.34642832397977</v>
          </cell>
        </row>
        <row r="301">
          <cell r="X301">
            <v>100.45035682117368</v>
          </cell>
        </row>
        <row r="302">
          <cell r="X302">
            <v>100.29792835862258</v>
          </cell>
        </row>
        <row r="303">
          <cell r="X303">
            <v>100.10392849719392</v>
          </cell>
        </row>
        <row r="304">
          <cell r="X304">
            <v>100.03464283239796</v>
          </cell>
        </row>
        <row r="305">
          <cell r="X305">
            <v>100.03464283239796</v>
          </cell>
        </row>
        <row r="306">
          <cell r="X306">
            <v>100.03464283239796</v>
          </cell>
        </row>
        <row r="307">
          <cell r="X307">
            <v>99.927250051964236</v>
          </cell>
        </row>
        <row r="308">
          <cell r="X308">
            <v>100.18014272846948</v>
          </cell>
        </row>
        <row r="309">
          <cell r="X309">
            <v>100.01385713295917</v>
          </cell>
        </row>
        <row r="310">
          <cell r="X310">
            <v>99.882214369846864</v>
          </cell>
        </row>
        <row r="311">
          <cell r="X311">
            <v>99.882214369846864</v>
          </cell>
        </row>
        <row r="312">
          <cell r="X312">
            <v>99.968821450841816</v>
          </cell>
        </row>
        <row r="313">
          <cell r="X313">
            <v>99.968821450841816</v>
          </cell>
        </row>
        <row r="314">
          <cell r="X314">
            <v>99.82678583801011</v>
          </cell>
        </row>
        <row r="315">
          <cell r="X315">
            <v>100.03117854915817</v>
          </cell>
        </row>
        <row r="316">
          <cell r="X316">
            <v>100.03117854915817</v>
          </cell>
        </row>
        <row r="317">
          <cell r="X317">
            <v>99.712464491096782</v>
          </cell>
        </row>
        <row r="318">
          <cell r="X318">
            <v>99.785214439132545</v>
          </cell>
        </row>
        <row r="319">
          <cell r="X319">
            <v>100.40532113905631</v>
          </cell>
        </row>
        <row r="320">
          <cell r="X320">
            <v>100.36721402341855</v>
          </cell>
        </row>
        <row r="321">
          <cell r="X321">
            <v>100.61664241668397</v>
          </cell>
        </row>
        <row r="322">
          <cell r="X322">
            <v>101.27832051548535</v>
          </cell>
        </row>
        <row r="323">
          <cell r="X323">
            <v>101.27832051548535</v>
          </cell>
        </row>
        <row r="324">
          <cell r="X324">
            <v>101.20210628420979</v>
          </cell>
        </row>
        <row r="325">
          <cell r="X325">
            <v>101.163999168572</v>
          </cell>
        </row>
        <row r="326">
          <cell r="X326">
            <v>101.44807039423542</v>
          </cell>
        </row>
        <row r="327">
          <cell r="X327">
            <v>101.55892745790896</v>
          </cell>
        </row>
        <row r="328">
          <cell r="X328">
            <v>101.4965703595926</v>
          </cell>
        </row>
        <row r="329">
          <cell r="X329">
            <v>101.4965703595926</v>
          </cell>
        </row>
        <row r="330">
          <cell r="X330">
            <v>101.64207025566408</v>
          </cell>
        </row>
        <row r="331">
          <cell r="X331">
            <v>101.92960576456731</v>
          </cell>
        </row>
        <row r="332">
          <cell r="X332">
            <v>101.92960576456731</v>
          </cell>
        </row>
        <row r="333">
          <cell r="X333">
            <v>101.86378438301115</v>
          </cell>
        </row>
        <row r="334">
          <cell r="X334">
            <v>101.86378438301115</v>
          </cell>
        </row>
        <row r="335">
          <cell r="X335">
            <v>101.86378438301115</v>
          </cell>
        </row>
        <row r="336">
          <cell r="X336">
            <v>101.86378438301115</v>
          </cell>
        </row>
        <row r="337">
          <cell r="X337">
            <v>101.86378438301115</v>
          </cell>
        </row>
        <row r="338">
          <cell r="X338">
            <v>101.86378438301115</v>
          </cell>
        </row>
        <row r="339">
          <cell r="X339">
            <v>101.80489156793459</v>
          </cell>
        </row>
        <row r="340">
          <cell r="X340">
            <v>101.75985588581722</v>
          </cell>
        </row>
        <row r="341">
          <cell r="X341">
            <v>101.70442735398045</v>
          </cell>
        </row>
        <row r="342">
          <cell r="X342">
            <v>101.20903485068938</v>
          </cell>
        </row>
        <row r="343">
          <cell r="X343">
            <v>101.11203491997504</v>
          </cell>
        </row>
        <row r="344">
          <cell r="X344">
            <v>100.68246379824014</v>
          </cell>
        </row>
        <row r="345">
          <cell r="X345">
            <v>100.75521374627589</v>
          </cell>
        </row>
        <row r="346">
          <cell r="X346">
            <v>100.90417792558718</v>
          </cell>
        </row>
        <row r="347">
          <cell r="X347">
            <v>100.71017806415851</v>
          </cell>
        </row>
        <row r="348">
          <cell r="X348">
            <v>100.71017806415851</v>
          </cell>
        </row>
        <row r="349">
          <cell r="X349">
            <v>100.52657105244924</v>
          </cell>
        </row>
        <row r="350">
          <cell r="X350">
            <v>100.26328552622462</v>
          </cell>
        </row>
        <row r="351">
          <cell r="X351">
            <v>100.45382110441349</v>
          </cell>
        </row>
        <row r="352">
          <cell r="X352">
            <v>100.72057091387791</v>
          </cell>
        </row>
        <row r="353">
          <cell r="X353">
            <v>100.52657105244924</v>
          </cell>
        </row>
        <row r="354">
          <cell r="X354">
            <v>100.52657105244924</v>
          </cell>
        </row>
        <row r="355">
          <cell r="X355">
            <v>101.47578466015381</v>
          </cell>
        </row>
        <row r="356">
          <cell r="X356">
            <v>102.29335550474605</v>
          </cell>
        </row>
        <row r="357">
          <cell r="X357">
            <v>101.86378438301115</v>
          </cell>
        </row>
        <row r="358">
          <cell r="X358">
            <v>102.16517702487356</v>
          </cell>
        </row>
        <row r="359">
          <cell r="X359">
            <v>102.47003394997574</v>
          </cell>
        </row>
        <row r="360">
          <cell r="X360">
            <v>102.30028407122566</v>
          </cell>
        </row>
        <row r="361">
          <cell r="X361">
            <v>102.10281992655719</v>
          </cell>
        </row>
        <row r="362">
          <cell r="X362">
            <v>102.10281992655719</v>
          </cell>
        </row>
        <row r="363">
          <cell r="X363">
            <v>102.10281992655719</v>
          </cell>
        </row>
        <row r="364">
          <cell r="X364">
            <v>101.97810572992447</v>
          </cell>
        </row>
        <row r="365">
          <cell r="X365">
            <v>101.69057022102128</v>
          </cell>
        </row>
        <row r="366">
          <cell r="X366">
            <v>101.62128455622531</v>
          </cell>
        </row>
        <row r="367">
          <cell r="X367">
            <v>101.15360631885262</v>
          </cell>
        </row>
        <row r="368">
          <cell r="X368">
            <v>100.76560659599528</v>
          </cell>
        </row>
        <row r="369">
          <cell r="X369">
            <v>101.21249913392919</v>
          </cell>
        </row>
        <row r="370">
          <cell r="X370">
            <v>100.86607080994942</v>
          </cell>
        </row>
        <row r="371">
          <cell r="X371">
            <v>100.86607080994942</v>
          </cell>
        </row>
        <row r="372">
          <cell r="X372">
            <v>101.23674911660777</v>
          </cell>
        </row>
        <row r="373">
          <cell r="X373">
            <v>101.23674911660777</v>
          </cell>
        </row>
        <row r="374">
          <cell r="X374">
            <v>101.83607011709276</v>
          </cell>
        </row>
        <row r="375">
          <cell r="X375">
            <v>102.32799833714404</v>
          </cell>
        </row>
        <row r="376">
          <cell r="X376">
            <v>102.10281992655719</v>
          </cell>
        </row>
        <row r="377">
          <cell r="X377">
            <v>102.10281992655719</v>
          </cell>
        </row>
        <row r="378">
          <cell r="X378">
            <v>101.97117716344488</v>
          </cell>
        </row>
        <row r="379">
          <cell r="X379">
            <v>101.79103443497539</v>
          </cell>
        </row>
        <row r="380">
          <cell r="X380">
            <v>102.15131989191435</v>
          </cell>
        </row>
        <row r="381">
          <cell r="X381">
            <v>102.35917688630222</v>
          </cell>
        </row>
        <row r="382">
          <cell r="X382">
            <v>102.51853391533291</v>
          </cell>
        </row>
        <row r="383">
          <cell r="X383">
            <v>102.6917480773228</v>
          </cell>
        </row>
        <row r="384">
          <cell r="X384">
            <v>102.6917480773228</v>
          </cell>
        </row>
        <row r="385">
          <cell r="X385">
            <v>102.6917480773228</v>
          </cell>
        </row>
        <row r="386">
          <cell r="X386">
            <v>102.6917480773228</v>
          </cell>
        </row>
        <row r="387">
          <cell r="X387">
            <v>102.8441765398739</v>
          </cell>
        </row>
        <row r="388">
          <cell r="X388">
            <v>102.72639090972076</v>
          </cell>
        </row>
        <row r="389">
          <cell r="X389">
            <v>102.87881937227188</v>
          </cell>
        </row>
        <row r="390">
          <cell r="X390">
            <v>102.87881937227188</v>
          </cell>
        </row>
        <row r="391">
          <cell r="X391">
            <v>102.95503360354742</v>
          </cell>
        </row>
        <row r="392">
          <cell r="X392">
            <v>103.08667636665973</v>
          </cell>
        </row>
        <row r="393">
          <cell r="X393">
            <v>103.08667636665973</v>
          </cell>
        </row>
        <row r="394">
          <cell r="X394">
            <v>103.00699785214438</v>
          </cell>
        </row>
        <row r="395">
          <cell r="X395">
            <v>103.22871197949144</v>
          </cell>
        </row>
        <row r="396">
          <cell r="X396">
            <v>103.22871197949144</v>
          </cell>
        </row>
        <row r="397">
          <cell r="X397">
            <v>103.33956904316497</v>
          </cell>
        </row>
        <row r="398">
          <cell r="X398">
            <v>103.20446199681285</v>
          </cell>
        </row>
        <row r="399">
          <cell r="X399">
            <v>103.20446199681285</v>
          </cell>
        </row>
        <row r="400">
          <cell r="X400">
            <v>103.06589066722094</v>
          </cell>
        </row>
        <row r="401">
          <cell r="X401">
            <v>103.16289059793529</v>
          </cell>
        </row>
        <row r="402">
          <cell r="X402">
            <v>103.55781888727222</v>
          </cell>
        </row>
        <row r="403">
          <cell r="X403">
            <v>103.55781888727222</v>
          </cell>
        </row>
        <row r="404">
          <cell r="X404">
            <v>103.4469618235987</v>
          </cell>
        </row>
        <row r="405">
          <cell r="X405">
            <v>103.71371163306311</v>
          </cell>
        </row>
        <row r="406">
          <cell r="X406">
            <v>103.85574724589482</v>
          </cell>
        </row>
        <row r="407">
          <cell r="X407">
            <v>103.70678306658353</v>
          </cell>
        </row>
        <row r="408">
          <cell r="X408">
            <v>103.73449733250189</v>
          </cell>
        </row>
        <row r="409">
          <cell r="X409">
            <v>103.73449733250189</v>
          </cell>
        </row>
        <row r="410">
          <cell r="X410">
            <v>103.8730686620938</v>
          </cell>
        </row>
        <row r="411">
          <cell r="X411">
            <v>103.97699715928773</v>
          </cell>
        </row>
        <row r="412">
          <cell r="X412">
            <v>103.97699715928773</v>
          </cell>
        </row>
        <row r="413">
          <cell r="X413">
            <v>103.74835446546109</v>
          </cell>
        </row>
        <row r="414">
          <cell r="X414">
            <v>103.74835446546109</v>
          </cell>
        </row>
        <row r="415">
          <cell r="X415">
            <v>103.94235432688977</v>
          </cell>
        </row>
        <row r="416">
          <cell r="X416">
            <v>104.04281854084388</v>
          </cell>
        </row>
        <row r="417">
          <cell r="X417">
            <v>103.7275687660223</v>
          </cell>
        </row>
        <row r="418">
          <cell r="X418">
            <v>103.7275687660223</v>
          </cell>
        </row>
        <row r="419">
          <cell r="X419">
            <v>103.95967574308874</v>
          </cell>
        </row>
        <row r="420">
          <cell r="X420">
            <v>103.95967574308874</v>
          </cell>
        </row>
        <row r="421">
          <cell r="X421">
            <v>103.95967574308874</v>
          </cell>
        </row>
        <row r="422">
          <cell r="X422">
            <v>103.95967574308874</v>
          </cell>
        </row>
        <row r="423">
          <cell r="X423">
            <v>103.95967574308874</v>
          </cell>
        </row>
        <row r="424">
          <cell r="X424">
            <v>103.81071156377746</v>
          </cell>
        </row>
        <row r="425">
          <cell r="X425">
            <v>103.88346151181319</v>
          </cell>
        </row>
        <row r="426">
          <cell r="X426">
            <v>103.88346151181319</v>
          </cell>
        </row>
        <row r="427">
          <cell r="X427">
            <v>103.99431857548672</v>
          </cell>
        </row>
        <row r="428">
          <cell r="X428">
            <v>104.36499688214508</v>
          </cell>
        </row>
        <row r="429">
          <cell r="X429">
            <v>104.36499688214508</v>
          </cell>
        </row>
        <row r="430">
          <cell r="X430">
            <v>104.36499688214508</v>
          </cell>
        </row>
        <row r="431">
          <cell r="X431">
            <v>104.6282824083697</v>
          </cell>
        </row>
        <row r="432">
          <cell r="X432">
            <v>104.96085359939028</v>
          </cell>
        </row>
        <row r="433">
          <cell r="X433">
            <v>104.88117508487493</v>
          </cell>
        </row>
        <row r="434">
          <cell r="X434">
            <v>104.88117508487493</v>
          </cell>
        </row>
        <row r="435">
          <cell r="X435">
            <v>104.97471073234946</v>
          </cell>
        </row>
        <row r="436">
          <cell r="X436">
            <v>105.16178202729854</v>
          </cell>
        </row>
        <row r="437">
          <cell r="X437">
            <v>105.32460333956902</v>
          </cell>
        </row>
        <row r="438">
          <cell r="X438">
            <v>105.17217487701792</v>
          </cell>
        </row>
        <row r="439">
          <cell r="X439">
            <v>105.43199612000275</v>
          </cell>
        </row>
        <row r="440">
          <cell r="X440">
            <v>105.43199612000275</v>
          </cell>
        </row>
        <row r="441">
          <cell r="X441">
            <v>105.43199612000275</v>
          </cell>
        </row>
        <row r="442">
          <cell r="X442">
            <v>105.43199612000275</v>
          </cell>
        </row>
        <row r="443">
          <cell r="X443">
            <v>105.50821035127831</v>
          </cell>
        </row>
        <row r="444">
          <cell r="X444">
            <v>105.41121042056396</v>
          </cell>
        </row>
        <row r="445">
          <cell r="X445">
            <v>105.65024596411003</v>
          </cell>
        </row>
        <row r="446">
          <cell r="X446">
            <v>105.65024596411003</v>
          </cell>
        </row>
        <row r="447">
          <cell r="X447">
            <v>105.34885332224762</v>
          </cell>
        </row>
        <row r="448">
          <cell r="X448">
            <v>105.34885332224762</v>
          </cell>
        </row>
        <row r="449">
          <cell r="X449">
            <v>105.21028199265571</v>
          </cell>
        </row>
        <row r="450">
          <cell r="X450">
            <v>105.21028199265571</v>
          </cell>
        </row>
        <row r="451">
          <cell r="X451">
            <v>105.04053211390561</v>
          </cell>
        </row>
        <row r="452">
          <cell r="X452">
            <v>105.27610337421186</v>
          </cell>
        </row>
        <row r="453">
          <cell r="X453">
            <v>105.46317466916095</v>
          </cell>
        </row>
        <row r="454">
          <cell r="X454">
            <v>105.91699577357444</v>
          </cell>
        </row>
        <row r="455">
          <cell r="X455">
            <v>106.2807455137532</v>
          </cell>
        </row>
        <row r="456">
          <cell r="X456">
            <v>106.47128109194206</v>
          </cell>
        </row>
        <row r="457">
          <cell r="X457">
            <v>106.47128109194206</v>
          </cell>
        </row>
        <row r="458">
          <cell r="X458">
            <v>106.47128109194206</v>
          </cell>
        </row>
        <row r="459">
          <cell r="X459">
            <v>106.56135245617682</v>
          </cell>
        </row>
        <row r="460">
          <cell r="X460">
            <v>106.56135245617682</v>
          </cell>
        </row>
        <row r="461">
          <cell r="X461">
            <v>106.56135245617682</v>
          </cell>
        </row>
        <row r="462">
          <cell r="X462">
            <v>106.44010254278389</v>
          </cell>
        </row>
        <row r="463">
          <cell r="X463">
            <v>106.44010254278389</v>
          </cell>
        </row>
        <row r="464">
          <cell r="X464">
            <v>106.37774544446752</v>
          </cell>
        </row>
        <row r="465">
          <cell r="X465">
            <v>106.44010254278389</v>
          </cell>
        </row>
        <row r="466">
          <cell r="X466">
            <v>106.44010254278389</v>
          </cell>
        </row>
        <row r="467">
          <cell r="X467">
            <v>106.14563846740108</v>
          </cell>
        </row>
        <row r="468">
          <cell r="X468">
            <v>106.14563846740108</v>
          </cell>
        </row>
        <row r="469">
          <cell r="X469">
            <v>106.06595995288575</v>
          </cell>
        </row>
        <row r="470">
          <cell r="X470">
            <v>106.06595995288575</v>
          </cell>
        </row>
        <row r="471">
          <cell r="X471">
            <v>105.94124575625302</v>
          </cell>
        </row>
        <row r="472">
          <cell r="X472">
            <v>105.94124575625302</v>
          </cell>
        </row>
        <row r="473">
          <cell r="X473">
            <v>106.04517425344696</v>
          </cell>
        </row>
        <row r="474">
          <cell r="X474">
            <v>106.11099563500311</v>
          </cell>
        </row>
        <row r="475">
          <cell r="X475">
            <v>106.04863853668675</v>
          </cell>
        </row>
        <row r="476">
          <cell r="X476">
            <v>105.72992447862536</v>
          </cell>
        </row>
        <row r="477">
          <cell r="X477">
            <v>105.72992447862536</v>
          </cell>
        </row>
        <row r="478">
          <cell r="X478">
            <v>105.79921014342131</v>
          </cell>
        </row>
        <row r="479">
          <cell r="X479">
            <v>105.79921014342131</v>
          </cell>
        </row>
        <row r="480">
          <cell r="X480">
            <v>105.69181736298758</v>
          </cell>
        </row>
        <row r="481">
          <cell r="X481">
            <v>105.69181736298758</v>
          </cell>
        </row>
        <row r="482">
          <cell r="X482">
            <v>105.76110302778355</v>
          </cell>
        </row>
        <row r="483">
          <cell r="X483">
            <v>105.66756738030899</v>
          </cell>
        </row>
        <row r="484">
          <cell r="X484">
            <v>105.66756738030899</v>
          </cell>
        </row>
        <row r="485">
          <cell r="X485">
            <v>105.66756738030899</v>
          </cell>
        </row>
        <row r="486">
          <cell r="X486">
            <v>105.49781750155891</v>
          </cell>
        </row>
        <row r="487">
          <cell r="X487">
            <v>105.49781750155891</v>
          </cell>
        </row>
        <row r="488">
          <cell r="X488">
            <v>104.96778216586988</v>
          </cell>
        </row>
        <row r="489">
          <cell r="X489">
            <v>104.96778216586988</v>
          </cell>
        </row>
        <row r="490">
          <cell r="X490">
            <v>104.96778216586988</v>
          </cell>
        </row>
        <row r="491">
          <cell r="X491">
            <v>104.96778216586988</v>
          </cell>
        </row>
        <row r="492">
          <cell r="X492">
            <v>104.96778216586988</v>
          </cell>
        </row>
        <row r="493">
          <cell r="X493">
            <v>104.96778216586988</v>
          </cell>
        </row>
        <row r="494">
          <cell r="X494">
            <v>104.82921083627798</v>
          </cell>
        </row>
        <row r="495">
          <cell r="X495">
            <v>104.57285387653295</v>
          </cell>
        </row>
        <row r="496">
          <cell r="X496">
            <v>104.37192544862467</v>
          </cell>
        </row>
        <row r="497">
          <cell r="X497">
            <v>104.37192544862467</v>
          </cell>
        </row>
        <row r="498">
          <cell r="X498">
            <v>104.43428254694102</v>
          </cell>
        </row>
        <row r="499">
          <cell r="X499">
            <v>104.43428254694102</v>
          </cell>
        </row>
        <row r="500">
          <cell r="X500">
            <v>104.43428254694102</v>
          </cell>
        </row>
        <row r="501">
          <cell r="X501">
            <v>104.36153259890528</v>
          </cell>
        </row>
        <row r="502">
          <cell r="X502">
            <v>104.36153259890528</v>
          </cell>
        </row>
        <row r="503">
          <cell r="X503">
            <v>104.25067553523175</v>
          </cell>
        </row>
        <row r="504">
          <cell r="X504">
            <v>104.25067553523175</v>
          </cell>
        </row>
        <row r="505">
          <cell r="X505">
            <v>104.36153259890528</v>
          </cell>
        </row>
        <row r="506">
          <cell r="X506">
            <v>104.36153259890528</v>
          </cell>
        </row>
        <row r="507">
          <cell r="X507">
            <v>104.36153259890528</v>
          </cell>
        </row>
        <row r="508">
          <cell r="X508">
            <v>104.20910413635418</v>
          </cell>
        </row>
        <row r="509">
          <cell r="X509">
            <v>104.20910413635418</v>
          </cell>
        </row>
        <row r="510">
          <cell r="X510">
            <v>104.20910413635418</v>
          </cell>
        </row>
        <row r="511">
          <cell r="X511">
            <v>103.98739000900713</v>
          </cell>
        </row>
        <row r="512">
          <cell r="X512">
            <v>103.98739000900713</v>
          </cell>
        </row>
        <row r="513">
          <cell r="X513">
            <v>103.98739000900713</v>
          </cell>
        </row>
        <row r="514">
          <cell r="X514">
            <v>104.14674703803782</v>
          </cell>
        </row>
        <row r="515">
          <cell r="X515">
            <v>104.14674703803782</v>
          </cell>
        </row>
        <row r="516">
          <cell r="X516">
            <v>104.0324256911245</v>
          </cell>
        </row>
        <row r="517">
          <cell r="X517">
            <v>104.0324256911245</v>
          </cell>
        </row>
        <row r="518">
          <cell r="X518">
            <v>104.0324256911245</v>
          </cell>
        </row>
        <row r="519">
          <cell r="X519">
            <v>103.94235432688977</v>
          </cell>
        </row>
        <row r="520">
          <cell r="X520">
            <v>103.94235432688977</v>
          </cell>
        </row>
        <row r="521">
          <cell r="X521">
            <v>103.94235432688977</v>
          </cell>
        </row>
        <row r="522">
          <cell r="X522">
            <v>104.00817570844592</v>
          </cell>
        </row>
        <row r="523">
          <cell r="X523">
            <v>104.26453266819095</v>
          </cell>
        </row>
        <row r="524">
          <cell r="X524">
            <v>104.26453266819095</v>
          </cell>
        </row>
        <row r="525">
          <cell r="X525">
            <v>104.26453266819095</v>
          </cell>
        </row>
        <row r="526">
          <cell r="X526">
            <v>104.20910413635418</v>
          </cell>
        </row>
        <row r="527">
          <cell r="X527">
            <v>104.20910413635418</v>
          </cell>
        </row>
        <row r="528">
          <cell r="X528">
            <v>104.28185408438992</v>
          </cell>
        </row>
        <row r="529">
          <cell r="X529">
            <v>104.31996120002771</v>
          </cell>
        </row>
        <row r="530">
          <cell r="X530">
            <v>104.27492551791033</v>
          </cell>
        </row>
        <row r="531">
          <cell r="X531">
            <v>104.27492551791033</v>
          </cell>
        </row>
        <row r="532">
          <cell r="X532">
            <v>104.27492551791033</v>
          </cell>
        </row>
        <row r="533">
          <cell r="X533">
            <v>104.31303263354812</v>
          </cell>
        </row>
        <row r="534">
          <cell r="X534">
            <v>104.22988983579296</v>
          </cell>
        </row>
        <row r="535">
          <cell r="X535">
            <v>104.22988983579296</v>
          </cell>
        </row>
        <row r="536">
          <cell r="X536">
            <v>104.18138987043581</v>
          </cell>
        </row>
        <row r="537">
          <cell r="X537">
            <v>104.18138987043581</v>
          </cell>
        </row>
        <row r="538">
          <cell r="X538">
            <v>104.18138987043581</v>
          </cell>
        </row>
        <row r="539">
          <cell r="X539">
            <v>104.14674703803782</v>
          </cell>
        </row>
        <row r="540">
          <cell r="X540">
            <v>104.19524700339498</v>
          </cell>
        </row>
        <row r="541">
          <cell r="X541">
            <v>104.19524700339498</v>
          </cell>
        </row>
        <row r="542">
          <cell r="X542">
            <v>104.12596133859903</v>
          </cell>
        </row>
        <row r="543">
          <cell r="X543">
            <v>104.12596133859903</v>
          </cell>
        </row>
        <row r="544">
          <cell r="X544">
            <v>104.19178272015519</v>
          </cell>
        </row>
        <row r="545">
          <cell r="X545">
            <v>104.27492551791033</v>
          </cell>
        </row>
        <row r="546">
          <cell r="X546">
            <v>104.40656828102264</v>
          </cell>
        </row>
        <row r="547">
          <cell r="X547">
            <v>104.50703249497678</v>
          </cell>
        </row>
        <row r="548">
          <cell r="X548">
            <v>104.50703249497678</v>
          </cell>
        </row>
        <row r="549">
          <cell r="X549">
            <v>104.43774683018084</v>
          </cell>
        </row>
        <row r="550">
          <cell r="X550">
            <v>104.37538973186447</v>
          </cell>
        </row>
        <row r="551">
          <cell r="X551">
            <v>104.37538973186447</v>
          </cell>
        </row>
        <row r="552">
          <cell r="X552">
            <v>104.37538973186447</v>
          </cell>
        </row>
        <row r="553">
          <cell r="X553">
            <v>104.3372826162267</v>
          </cell>
        </row>
        <row r="554">
          <cell r="X554">
            <v>104.44121111342064</v>
          </cell>
        </row>
        <row r="555">
          <cell r="X555">
            <v>104.44121111342064</v>
          </cell>
        </row>
        <row r="556">
          <cell r="X556">
            <v>104.44121111342064</v>
          </cell>
        </row>
        <row r="557">
          <cell r="X557">
            <v>104.44121111342064</v>
          </cell>
        </row>
        <row r="558">
          <cell r="X558">
            <v>104.44121111342064</v>
          </cell>
        </row>
        <row r="559">
          <cell r="X559">
            <v>104.44121111342064</v>
          </cell>
        </row>
        <row r="560">
          <cell r="X560">
            <v>104.54167532737475</v>
          </cell>
        </row>
        <row r="561">
          <cell r="X561">
            <v>104.54167532737475</v>
          </cell>
        </row>
        <row r="562">
          <cell r="X562">
            <v>104.57978244301253</v>
          </cell>
        </row>
        <row r="563">
          <cell r="X563">
            <v>104.47238966257881</v>
          </cell>
        </row>
        <row r="564">
          <cell r="X564">
            <v>104.47238966257881</v>
          </cell>
        </row>
        <row r="565">
          <cell r="X565">
            <v>104.47238966257881</v>
          </cell>
        </row>
        <row r="566">
          <cell r="X566">
            <v>104.47238966257881</v>
          </cell>
        </row>
        <row r="567">
          <cell r="X567">
            <v>104.44467539666043</v>
          </cell>
        </row>
        <row r="568">
          <cell r="X568">
            <v>104.44467539666043</v>
          </cell>
        </row>
        <row r="569">
          <cell r="X569">
            <v>104.44467539666043</v>
          </cell>
        </row>
        <row r="570">
          <cell r="X570">
            <v>104.44467539666043</v>
          </cell>
        </row>
        <row r="571">
          <cell r="X571">
            <v>104.44467539666043</v>
          </cell>
        </row>
        <row r="572">
          <cell r="X572">
            <v>104.44467539666043</v>
          </cell>
        </row>
        <row r="573">
          <cell r="X573">
            <v>104.44467539666043</v>
          </cell>
        </row>
        <row r="574">
          <cell r="X574">
            <v>104.39963971454306</v>
          </cell>
        </row>
        <row r="575">
          <cell r="X575">
            <v>104.39963971454306</v>
          </cell>
        </row>
        <row r="576">
          <cell r="X576">
            <v>104.45160396314002</v>
          </cell>
        </row>
        <row r="577">
          <cell r="X577">
            <v>104.3372826162267</v>
          </cell>
        </row>
        <row r="578">
          <cell r="X578">
            <v>104.3372826162267</v>
          </cell>
        </row>
        <row r="579">
          <cell r="X579">
            <v>104.3372826162267</v>
          </cell>
        </row>
        <row r="580">
          <cell r="X580">
            <v>104.29571121734912</v>
          </cell>
        </row>
        <row r="581">
          <cell r="X581">
            <v>104.29571121734912</v>
          </cell>
        </row>
        <row r="582">
          <cell r="X582">
            <v>104.3372826162267</v>
          </cell>
        </row>
        <row r="583">
          <cell r="X583">
            <v>104.38578258158385</v>
          </cell>
        </row>
        <row r="584">
          <cell r="X584">
            <v>104.38578258158385</v>
          </cell>
        </row>
        <row r="585">
          <cell r="X585">
            <v>104.28531836762971</v>
          </cell>
        </row>
        <row r="586">
          <cell r="X586">
            <v>104.28531836762971</v>
          </cell>
        </row>
        <row r="587">
          <cell r="X587">
            <v>104.19524700339498</v>
          </cell>
        </row>
        <row r="588">
          <cell r="X588">
            <v>104.19524700339498</v>
          </cell>
        </row>
        <row r="589">
          <cell r="X589">
            <v>104.19524700339498</v>
          </cell>
        </row>
        <row r="590">
          <cell r="X590">
            <v>104.19524700339498</v>
          </cell>
        </row>
        <row r="591">
          <cell r="X591">
            <v>104.19524700339498</v>
          </cell>
        </row>
        <row r="592">
          <cell r="X592">
            <v>104.24028268551235</v>
          </cell>
        </row>
        <row r="593">
          <cell r="X593">
            <v>104.24028268551235</v>
          </cell>
        </row>
        <row r="594">
          <cell r="X594">
            <v>104.31303263354812</v>
          </cell>
        </row>
        <row r="595">
          <cell r="X595">
            <v>104.11903277211944</v>
          </cell>
        </row>
        <row r="596">
          <cell r="X596">
            <v>104.11903277211944</v>
          </cell>
        </row>
        <row r="597">
          <cell r="X597">
            <v>104.18138987043581</v>
          </cell>
        </row>
        <row r="598">
          <cell r="X598">
            <v>104.11210420563984</v>
          </cell>
        </row>
        <row r="599">
          <cell r="X599">
            <v>103.76221159842027</v>
          </cell>
        </row>
        <row r="600">
          <cell r="X600">
            <v>103.76221159842027</v>
          </cell>
        </row>
        <row r="601">
          <cell r="X601">
            <v>103.76221159842027</v>
          </cell>
        </row>
        <row r="602">
          <cell r="X602">
            <v>103.76221159842027</v>
          </cell>
        </row>
        <row r="603">
          <cell r="X603">
            <v>103.76221159842027</v>
          </cell>
        </row>
        <row r="604">
          <cell r="X604">
            <v>103.69985450010391</v>
          </cell>
        </row>
        <row r="605">
          <cell r="X605">
            <v>103.69985450010391</v>
          </cell>
        </row>
        <row r="606">
          <cell r="X606">
            <v>103.75528303194068</v>
          </cell>
        </row>
        <row r="607">
          <cell r="X607">
            <v>103.75528303194068</v>
          </cell>
        </row>
        <row r="608">
          <cell r="X608">
            <v>103.5820688699508</v>
          </cell>
        </row>
        <row r="609">
          <cell r="X609">
            <v>103.61671170234878</v>
          </cell>
        </row>
        <row r="610">
          <cell r="X610">
            <v>103.61671170234878</v>
          </cell>
        </row>
        <row r="611">
          <cell r="X611">
            <v>103.61671170234878</v>
          </cell>
        </row>
        <row r="612">
          <cell r="X612">
            <v>103.78299729785905</v>
          </cell>
        </row>
        <row r="613">
          <cell r="X613">
            <v>103.69985450010391</v>
          </cell>
        </row>
        <row r="614">
          <cell r="X614">
            <v>103.69985450010391</v>
          </cell>
        </row>
        <row r="615">
          <cell r="X615">
            <v>103.69985450010391</v>
          </cell>
        </row>
        <row r="616">
          <cell r="X616">
            <v>103.69985450010391</v>
          </cell>
        </row>
        <row r="617">
          <cell r="X617">
            <v>103.56474745375181</v>
          </cell>
        </row>
        <row r="618">
          <cell r="X618">
            <v>103.56474745375181</v>
          </cell>
        </row>
        <row r="619">
          <cell r="X619">
            <v>103.62364026882837</v>
          </cell>
        </row>
        <row r="620">
          <cell r="X620">
            <v>103.70678306658353</v>
          </cell>
        </row>
        <row r="621">
          <cell r="X621">
            <v>103.48506893923647</v>
          </cell>
        </row>
        <row r="622">
          <cell r="X622">
            <v>103.48506893923647</v>
          </cell>
        </row>
        <row r="623">
          <cell r="X623">
            <v>103.48506893923647</v>
          </cell>
        </row>
        <row r="624">
          <cell r="X624">
            <v>103.38460472528233</v>
          </cell>
        </row>
        <row r="625">
          <cell r="X625">
            <v>103.38460472528233</v>
          </cell>
        </row>
        <row r="626">
          <cell r="X626">
            <v>103.38460472528233</v>
          </cell>
        </row>
        <row r="627">
          <cell r="X627">
            <v>103.32224762696598</v>
          </cell>
        </row>
        <row r="628">
          <cell r="X628">
            <v>103.37074759232314</v>
          </cell>
        </row>
        <row r="629">
          <cell r="X629">
            <v>103.45042610683849</v>
          </cell>
        </row>
        <row r="630">
          <cell r="X630">
            <v>103.49199750571606</v>
          </cell>
        </row>
        <row r="631">
          <cell r="X631">
            <v>103.55435460403243</v>
          </cell>
        </row>
        <row r="632">
          <cell r="X632">
            <v>103.50239035543545</v>
          </cell>
        </row>
        <row r="633">
          <cell r="X633">
            <v>103.50239035543545</v>
          </cell>
        </row>
        <row r="634">
          <cell r="X634">
            <v>103.63403311854776</v>
          </cell>
        </row>
        <row r="635">
          <cell r="X635">
            <v>103.63403311854776</v>
          </cell>
        </row>
        <row r="636">
          <cell r="X636">
            <v>103.67560451742533</v>
          </cell>
        </row>
        <row r="637">
          <cell r="X637">
            <v>103.60978313586918</v>
          </cell>
        </row>
        <row r="638">
          <cell r="X638">
            <v>103.60978313586918</v>
          </cell>
        </row>
        <row r="639">
          <cell r="X639">
            <v>103.64442596826716</v>
          </cell>
        </row>
        <row r="640">
          <cell r="X640">
            <v>103.64442596826716</v>
          </cell>
        </row>
        <row r="641">
          <cell r="X641">
            <v>103.64442596826716</v>
          </cell>
        </row>
        <row r="642">
          <cell r="X642">
            <v>103.69985450010391</v>
          </cell>
        </row>
        <row r="643">
          <cell r="X643">
            <v>103.55781888727222</v>
          </cell>
        </row>
        <row r="644">
          <cell r="X644">
            <v>103.55781888727222</v>
          </cell>
        </row>
        <row r="645">
          <cell r="X645">
            <v>103.55781888727222</v>
          </cell>
        </row>
        <row r="646">
          <cell r="X646">
            <v>103.51278320515485</v>
          </cell>
        </row>
        <row r="647">
          <cell r="X647">
            <v>103.55435460403243</v>
          </cell>
        </row>
        <row r="648">
          <cell r="X648">
            <v>103.45389039007829</v>
          </cell>
        </row>
        <row r="649">
          <cell r="X649">
            <v>103.31531906048639</v>
          </cell>
        </row>
        <row r="650">
          <cell r="X650">
            <v>103.31531906048639</v>
          </cell>
        </row>
        <row r="651">
          <cell r="X651">
            <v>103.38460472528233</v>
          </cell>
        </row>
        <row r="652">
          <cell r="X652">
            <v>103.4296404073997</v>
          </cell>
        </row>
        <row r="653">
          <cell r="X653">
            <v>103.4296404073997</v>
          </cell>
        </row>
        <row r="654">
          <cell r="X654">
            <v>103.49546178895585</v>
          </cell>
        </row>
        <row r="655">
          <cell r="X655">
            <v>103.49546178895585</v>
          </cell>
        </row>
        <row r="656">
          <cell r="X656">
            <v>103.43656897387929</v>
          </cell>
        </row>
        <row r="657">
          <cell r="X657">
            <v>103.43656897387929</v>
          </cell>
        </row>
        <row r="658">
          <cell r="X658">
            <v>103.43656897387929</v>
          </cell>
        </row>
        <row r="659">
          <cell r="X659">
            <v>103.43656897387929</v>
          </cell>
        </row>
        <row r="660">
          <cell r="X660">
            <v>103.47467608951708</v>
          </cell>
        </row>
        <row r="661">
          <cell r="X661">
            <v>103.4331046906395</v>
          </cell>
        </row>
        <row r="662">
          <cell r="X662">
            <v>103.47121180627727</v>
          </cell>
        </row>
        <row r="663">
          <cell r="X663">
            <v>103.47121180627727</v>
          </cell>
        </row>
        <row r="664">
          <cell r="X664">
            <v>103.42271184092012</v>
          </cell>
        </row>
        <row r="665">
          <cell r="X665">
            <v>103.42271184092012</v>
          </cell>
        </row>
        <row r="666">
          <cell r="X666">
            <v>103.26681909512919</v>
          </cell>
        </row>
        <row r="667">
          <cell r="X667">
            <v>103.26681909512919</v>
          </cell>
        </row>
        <row r="668">
          <cell r="X668">
            <v>103.32571191020577</v>
          </cell>
        </row>
        <row r="669">
          <cell r="X669">
            <v>103.26681909512919</v>
          </cell>
        </row>
        <row r="670">
          <cell r="X670">
            <v>103.26681909512919</v>
          </cell>
        </row>
        <row r="671">
          <cell r="X671">
            <v>103.26681909512919</v>
          </cell>
        </row>
        <row r="672">
          <cell r="X672">
            <v>103.32571191020577</v>
          </cell>
        </row>
        <row r="673">
          <cell r="X673">
            <v>103.32571191020577</v>
          </cell>
        </row>
        <row r="674">
          <cell r="X674">
            <v>103.32571191020577</v>
          </cell>
        </row>
        <row r="675">
          <cell r="X675">
            <v>103.32571191020577</v>
          </cell>
        </row>
        <row r="676">
          <cell r="X676">
            <v>103.32571191020577</v>
          </cell>
        </row>
        <row r="677">
          <cell r="X677">
            <v>103.32571191020577</v>
          </cell>
        </row>
        <row r="678">
          <cell r="X678">
            <v>103.32571191020577</v>
          </cell>
        </row>
        <row r="679">
          <cell r="X679">
            <v>103.27028337836902</v>
          </cell>
        </row>
        <row r="680">
          <cell r="X680">
            <v>103.27028337836902</v>
          </cell>
        </row>
        <row r="681">
          <cell r="X681">
            <v>103.31185477724659</v>
          </cell>
        </row>
        <row r="682">
          <cell r="X682">
            <v>103.31185477724659</v>
          </cell>
        </row>
        <row r="683">
          <cell r="X683">
            <v>103.39846185824153</v>
          </cell>
        </row>
        <row r="684">
          <cell r="X684">
            <v>103.4331046906395</v>
          </cell>
        </row>
        <row r="685">
          <cell r="X685">
            <v>103.4331046906395</v>
          </cell>
        </row>
        <row r="686">
          <cell r="X686">
            <v>103.49199750571606</v>
          </cell>
        </row>
        <row r="687">
          <cell r="X687">
            <v>103.49199750571606</v>
          </cell>
        </row>
        <row r="688">
          <cell r="X688">
            <v>103.49199750571606</v>
          </cell>
        </row>
        <row r="689">
          <cell r="X689">
            <v>103.49199750571606</v>
          </cell>
        </row>
        <row r="690">
          <cell r="X690">
            <v>103.28760479456798</v>
          </cell>
        </row>
        <row r="691">
          <cell r="X691">
            <v>103.33264047668536</v>
          </cell>
        </row>
        <row r="692">
          <cell r="X692">
            <v>103.33264047668536</v>
          </cell>
        </row>
        <row r="693">
          <cell r="X693">
            <v>103.33264047668536</v>
          </cell>
        </row>
        <row r="694">
          <cell r="X694">
            <v>103.33264047668536</v>
          </cell>
        </row>
        <row r="695">
          <cell r="X695">
            <v>103.2910690778078</v>
          </cell>
        </row>
        <row r="696">
          <cell r="X696">
            <v>103.2910690778078</v>
          </cell>
        </row>
        <row r="697">
          <cell r="X697">
            <v>103.2910690778078</v>
          </cell>
        </row>
        <row r="698">
          <cell r="X698">
            <v>103.2910690778078</v>
          </cell>
        </row>
        <row r="699">
          <cell r="X699">
            <v>103.2910690778078</v>
          </cell>
        </row>
        <row r="700">
          <cell r="X700">
            <v>103.34303332640476</v>
          </cell>
        </row>
        <row r="701">
          <cell r="X701">
            <v>103.2945333610476</v>
          </cell>
        </row>
        <row r="702">
          <cell r="X702">
            <v>103.22524769625164</v>
          </cell>
        </row>
        <row r="703">
          <cell r="X703">
            <v>103.15596203145567</v>
          </cell>
        </row>
        <row r="704">
          <cell r="X704">
            <v>103.15596203145567</v>
          </cell>
        </row>
        <row r="705">
          <cell r="X705">
            <v>103.15596203145567</v>
          </cell>
        </row>
        <row r="706">
          <cell r="X706">
            <v>102.98621215270559</v>
          </cell>
        </row>
        <row r="707">
          <cell r="X707">
            <v>102.98621215270559</v>
          </cell>
        </row>
        <row r="708">
          <cell r="X708">
            <v>102.98621215270559</v>
          </cell>
        </row>
        <row r="709">
          <cell r="X709">
            <v>102.98621215270559</v>
          </cell>
        </row>
        <row r="710">
          <cell r="X710">
            <v>103.09014064989952</v>
          </cell>
        </row>
        <row r="711">
          <cell r="X711">
            <v>103.01739070186377</v>
          </cell>
        </row>
        <row r="712">
          <cell r="X712">
            <v>103.05549781750156</v>
          </cell>
        </row>
        <row r="713">
          <cell r="X713">
            <v>103.00006928566478</v>
          </cell>
        </row>
        <row r="714">
          <cell r="X714">
            <v>103.00006928566478</v>
          </cell>
        </row>
        <row r="715">
          <cell r="X715">
            <v>102.85456938959328</v>
          </cell>
        </row>
        <row r="716">
          <cell r="X716">
            <v>102.48389108293493</v>
          </cell>
        </row>
        <row r="717">
          <cell r="X717">
            <v>102.48389108293493</v>
          </cell>
        </row>
        <row r="718">
          <cell r="X718">
            <v>102.72639090972076</v>
          </cell>
        </row>
        <row r="719">
          <cell r="X719">
            <v>102.72639090972076</v>
          </cell>
        </row>
        <row r="720">
          <cell r="X720">
            <v>102.6605695281646</v>
          </cell>
        </row>
        <row r="721">
          <cell r="X721">
            <v>103.10746206609852</v>
          </cell>
        </row>
        <row r="722">
          <cell r="X722">
            <v>103.02431926834336</v>
          </cell>
        </row>
        <row r="723">
          <cell r="X723">
            <v>103.1282477655373</v>
          </cell>
        </row>
        <row r="724">
          <cell r="X724">
            <v>102.88921222199126</v>
          </cell>
        </row>
        <row r="725">
          <cell r="X725">
            <v>102.95156932030763</v>
          </cell>
        </row>
        <row r="726">
          <cell r="X726">
            <v>102.95156932030763</v>
          </cell>
        </row>
        <row r="727">
          <cell r="X727">
            <v>102.90999792143005</v>
          </cell>
        </row>
        <row r="728">
          <cell r="X728">
            <v>102.90999792143005</v>
          </cell>
        </row>
        <row r="729">
          <cell r="X729">
            <v>103.2945333610476</v>
          </cell>
        </row>
        <row r="730">
          <cell r="X730">
            <v>103.2945333610476</v>
          </cell>
        </row>
        <row r="731">
          <cell r="X731">
            <v>103.20099771357305</v>
          </cell>
        </row>
        <row r="732">
          <cell r="X732">
            <v>103.15942631469547</v>
          </cell>
        </row>
        <row r="733">
          <cell r="X733">
            <v>103.15942631469547</v>
          </cell>
        </row>
        <row r="734">
          <cell r="X734">
            <v>103.15942631469547</v>
          </cell>
        </row>
        <row r="735">
          <cell r="X735">
            <v>103.15942631469547</v>
          </cell>
        </row>
        <row r="736">
          <cell r="X736">
            <v>103.15942631469547</v>
          </cell>
        </row>
        <row r="737">
          <cell r="X737">
            <v>103.23564054597102</v>
          </cell>
        </row>
        <row r="738">
          <cell r="X738">
            <v>103.18367629737408</v>
          </cell>
        </row>
        <row r="739">
          <cell r="X739">
            <v>103.18367629737408</v>
          </cell>
        </row>
        <row r="740">
          <cell r="X740">
            <v>103.1386406152567</v>
          </cell>
        </row>
        <row r="741">
          <cell r="X741">
            <v>102.95503360354742</v>
          </cell>
        </row>
        <row r="742">
          <cell r="X742">
            <v>102.93771218734842</v>
          </cell>
        </row>
        <row r="743">
          <cell r="X743">
            <v>102.88921222199126</v>
          </cell>
        </row>
        <row r="744">
          <cell r="X744">
            <v>102.93424790410863</v>
          </cell>
        </row>
        <row r="745">
          <cell r="X745">
            <v>103.11439063257811</v>
          </cell>
        </row>
        <row r="746">
          <cell r="X746">
            <v>103.03471211806277</v>
          </cell>
        </row>
        <row r="747">
          <cell r="X747">
            <v>103.22524769625164</v>
          </cell>
        </row>
        <row r="748">
          <cell r="X748">
            <v>103.22524769625164</v>
          </cell>
        </row>
        <row r="749">
          <cell r="X749">
            <v>103.22524769625164</v>
          </cell>
        </row>
        <row r="750">
          <cell r="X750">
            <v>103.13171204877709</v>
          </cell>
        </row>
        <row r="751">
          <cell r="X751">
            <v>103.17328344765467</v>
          </cell>
        </row>
        <row r="752">
          <cell r="X752">
            <v>103.11785491581792</v>
          </cell>
        </row>
        <row r="753">
          <cell r="X753">
            <v>103.09706921637913</v>
          </cell>
        </row>
        <row r="754">
          <cell r="X754">
            <v>103.15249774821588</v>
          </cell>
        </row>
        <row r="755">
          <cell r="X755">
            <v>103.09014064989952</v>
          </cell>
        </row>
        <row r="756">
          <cell r="X756">
            <v>102.9723550197464</v>
          </cell>
        </row>
        <row r="757">
          <cell r="X757">
            <v>102.9723550197464</v>
          </cell>
        </row>
        <row r="758">
          <cell r="X758">
            <v>102.9723550197464</v>
          </cell>
        </row>
        <row r="759">
          <cell r="X759">
            <v>102.88574793875146</v>
          </cell>
        </row>
        <row r="760">
          <cell r="X760">
            <v>102.84764082311369</v>
          </cell>
        </row>
        <row r="761">
          <cell r="X761">
            <v>102.70560521028199</v>
          </cell>
        </row>
        <row r="762">
          <cell r="X762">
            <v>102.70560521028199</v>
          </cell>
        </row>
        <row r="763">
          <cell r="X763">
            <v>102.58435529688907</v>
          </cell>
        </row>
        <row r="764">
          <cell r="X764">
            <v>102.90306935495046</v>
          </cell>
        </row>
        <row r="765">
          <cell r="X765">
            <v>103.05549781750156</v>
          </cell>
        </row>
        <row r="766">
          <cell r="X766">
            <v>103.05549781750156</v>
          </cell>
        </row>
        <row r="767">
          <cell r="X767">
            <v>103.30492621076698</v>
          </cell>
        </row>
        <row r="768">
          <cell r="X768">
            <v>103.23564054597102</v>
          </cell>
        </row>
        <row r="769">
          <cell r="X769">
            <v>103.28414051132819</v>
          </cell>
        </row>
        <row r="770">
          <cell r="X770">
            <v>103.28414051132819</v>
          </cell>
        </row>
        <row r="771">
          <cell r="X771">
            <v>103.28414051132819</v>
          </cell>
        </row>
        <row r="772">
          <cell r="X772">
            <v>103.28414051132819</v>
          </cell>
        </row>
        <row r="773">
          <cell r="X773">
            <v>103.17674773089446</v>
          </cell>
        </row>
        <row r="774">
          <cell r="X774">
            <v>103.09014064989952</v>
          </cell>
        </row>
        <row r="775">
          <cell r="X775">
            <v>103.09014064989952</v>
          </cell>
        </row>
        <row r="776">
          <cell r="X776">
            <v>103.09014064989952</v>
          </cell>
        </row>
        <row r="777">
          <cell r="X777">
            <v>103.1247834822975</v>
          </cell>
        </row>
        <row r="778">
          <cell r="X778">
            <v>103.1247834822975</v>
          </cell>
        </row>
        <row r="779">
          <cell r="X779">
            <v>103.28760479456798</v>
          </cell>
        </row>
        <row r="780">
          <cell r="X780">
            <v>103.28760479456798</v>
          </cell>
        </row>
        <row r="781">
          <cell r="X781">
            <v>103.18714058061387</v>
          </cell>
        </row>
        <row r="782">
          <cell r="X782">
            <v>103.18714058061387</v>
          </cell>
        </row>
        <row r="783">
          <cell r="X783">
            <v>103.11439063257811</v>
          </cell>
        </row>
        <row r="784">
          <cell r="X784">
            <v>103.04164068454236</v>
          </cell>
        </row>
        <row r="785">
          <cell r="X785">
            <v>102.9723550197464</v>
          </cell>
        </row>
        <row r="786">
          <cell r="X786">
            <v>102.90999792143005</v>
          </cell>
        </row>
        <row r="787">
          <cell r="X787">
            <v>102.72985519296057</v>
          </cell>
        </row>
        <row r="788">
          <cell r="X788">
            <v>102.64671239520543</v>
          </cell>
        </row>
        <row r="789">
          <cell r="X789">
            <v>102.64671239520543</v>
          </cell>
        </row>
        <row r="790">
          <cell r="X790">
            <v>102.64671239520543</v>
          </cell>
        </row>
        <row r="791">
          <cell r="X791">
            <v>102.39728400193998</v>
          </cell>
        </row>
        <row r="792">
          <cell r="X792">
            <v>102.43885540081756</v>
          </cell>
        </row>
        <row r="793">
          <cell r="X793">
            <v>102.43885540081756</v>
          </cell>
        </row>
        <row r="794">
          <cell r="X794">
            <v>102.32799833714404</v>
          </cell>
        </row>
        <row r="795">
          <cell r="X795">
            <v>102.43192683433797</v>
          </cell>
        </row>
        <row r="796">
          <cell r="X796">
            <v>102.5393196147717</v>
          </cell>
        </row>
        <row r="797">
          <cell r="X797">
            <v>102.39035543546039</v>
          </cell>
        </row>
        <row r="798">
          <cell r="X798">
            <v>102.46310538349614</v>
          </cell>
        </row>
        <row r="799">
          <cell r="X799">
            <v>102.25524838910829</v>
          </cell>
        </row>
        <row r="800">
          <cell r="X800">
            <v>102.13053419247557</v>
          </cell>
        </row>
        <row r="801">
          <cell r="X801">
            <v>102.23099840642971</v>
          </cell>
        </row>
        <row r="802">
          <cell r="X802">
            <v>102.45964110025635</v>
          </cell>
        </row>
        <row r="803">
          <cell r="X803">
            <v>102.45964110025635</v>
          </cell>
        </row>
        <row r="804">
          <cell r="X804">
            <v>102.57742673040947</v>
          </cell>
        </row>
        <row r="805">
          <cell r="X805">
            <v>102.85456938959328</v>
          </cell>
        </row>
        <row r="806">
          <cell r="X806">
            <v>102.85803367283309</v>
          </cell>
        </row>
        <row r="807">
          <cell r="X807">
            <v>103.22871197949144</v>
          </cell>
        </row>
        <row r="808">
          <cell r="X808">
            <v>103.22871197949144</v>
          </cell>
        </row>
        <row r="809">
          <cell r="X809">
            <v>103.16289059793529</v>
          </cell>
        </row>
        <row r="810">
          <cell r="X810">
            <v>103.16289059793529</v>
          </cell>
        </row>
        <row r="811">
          <cell r="X811">
            <v>103.15249774821588</v>
          </cell>
        </row>
        <row r="812">
          <cell r="X812">
            <v>103.20792628005266</v>
          </cell>
        </row>
        <row r="813">
          <cell r="X813">
            <v>103.31185477724659</v>
          </cell>
        </row>
        <row r="814">
          <cell r="X814">
            <v>103.23564054597102</v>
          </cell>
        </row>
        <row r="815">
          <cell r="X815">
            <v>103.27028337836902</v>
          </cell>
        </row>
        <row r="816">
          <cell r="X816">
            <v>103.38114044204254</v>
          </cell>
        </row>
        <row r="817">
          <cell r="X817">
            <v>103.38114044204254</v>
          </cell>
        </row>
        <row r="818">
          <cell r="X818">
            <v>103.38114044204254</v>
          </cell>
        </row>
        <row r="819">
          <cell r="X819">
            <v>103.11439063257811</v>
          </cell>
        </row>
        <row r="820">
          <cell r="X820">
            <v>103.14903346497609</v>
          </cell>
        </row>
        <row r="821">
          <cell r="X821">
            <v>103.24949767893023</v>
          </cell>
        </row>
        <row r="822">
          <cell r="X822">
            <v>103.10399778285871</v>
          </cell>
        </row>
        <row r="823">
          <cell r="X823">
            <v>102.93771218734842</v>
          </cell>
        </row>
        <row r="824">
          <cell r="X824">
            <v>102.85110510635349</v>
          </cell>
        </row>
        <row r="825">
          <cell r="X825">
            <v>102.85110510635349</v>
          </cell>
        </row>
        <row r="826">
          <cell r="X826">
            <v>103.1386406152567</v>
          </cell>
        </row>
        <row r="827">
          <cell r="X827">
            <v>103.35689045936395</v>
          </cell>
        </row>
        <row r="828">
          <cell r="X828">
            <v>103.35689045936395</v>
          </cell>
        </row>
        <row r="829">
          <cell r="X829">
            <v>103.31185477724659</v>
          </cell>
        </row>
        <row r="830">
          <cell r="X830">
            <v>103.36728330908333</v>
          </cell>
        </row>
        <row r="831">
          <cell r="X831">
            <v>103.15249774821588</v>
          </cell>
        </row>
        <row r="832">
          <cell r="X832">
            <v>103.15249774821588</v>
          </cell>
        </row>
        <row r="833">
          <cell r="X833">
            <v>103.09014064989952</v>
          </cell>
        </row>
        <row r="834">
          <cell r="X834">
            <v>103.13171204877709</v>
          </cell>
        </row>
        <row r="835">
          <cell r="X835">
            <v>103.00006928566478</v>
          </cell>
        </row>
        <row r="836">
          <cell r="X836">
            <v>103.00006928566478</v>
          </cell>
        </row>
        <row r="837">
          <cell r="X837">
            <v>103.00006928566478</v>
          </cell>
        </row>
        <row r="838">
          <cell r="X838">
            <v>103.05203353426177</v>
          </cell>
        </row>
        <row r="839">
          <cell r="X839">
            <v>102.9896764359454</v>
          </cell>
        </row>
        <row r="840">
          <cell r="X840">
            <v>103.06242638398115</v>
          </cell>
        </row>
        <row r="841">
          <cell r="X841">
            <v>102.95849788678721</v>
          </cell>
        </row>
        <row r="842">
          <cell r="X842">
            <v>102.95849788678721</v>
          </cell>
        </row>
        <row r="843">
          <cell r="X843">
            <v>102.95849788678721</v>
          </cell>
        </row>
        <row r="844">
          <cell r="X844">
            <v>103.02431926834336</v>
          </cell>
        </row>
        <row r="845">
          <cell r="X845">
            <v>102.91346220466984</v>
          </cell>
        </row>
        <row r="846">
          <cell r="X846">
            <v>103.03471211806277</v>
          </cell>
        </row>
        <row r="847">
          <cell r="X847">
            <v>103.08321208341994</v>
          </cell>
        </row>
        <row r="848">
          <cell r="X848">
            <v>103.10746206609852</v>
          </cell>
        </row>
        <row r="849">
          <cell r="X849">
            <v>103.06242638398115</v>
          </cell>
        </row>
        <row r="850">
          <cell r="X850">
            <v>103.06242638398115</v>
          </cell>
        </row>
        <row r="851">
          <cell r="X851">
            <v>103.1282477655373</v>
          </cell>
        </row>
        <row r="852">
          <cell r="X852">
            <v>103.1282477655373</v>
          </cell>
        </row>
        <row r="853">
          <cell r="X853">
            <v>103.1282477655373</v>
          </cell>
        </row>
        <row r="854">
          <cell r="X854">
            <v>103.04856925102195</v>
          </cell>
        </row>
        <row r="855">
          <cell r="X855">
            <v>102.91346220466984</v>
          </cell>
        </row>
        <row r="856">
          <cell r="X856">
            <v>102.72985519296057</v>
          </cell>
        </row>
        <row r="857">
          <cell r="X857">
            <v>102.72985519296057</v>
          </cell>
        </row>
        <row r="858">
          <cell r="X858">
            <v>102.66403381140442</v>
          </cell>
        </row>
        <row r="859">
          <cell r="X859">
            <v>102.69867664380239</v>
          </cell>
        </row>
        <row r="860">
          <cell r="X860">
            <v>102.59474814660845</v>
          </cell>
        </row>
        <row r="861">
          <cell r="X861">
            <v>102.65710524492481</v>
          </cell>
        </row>
        <row r="862">
          <cell r="X862">
            <v>102.65710524492481</v>
          </cell>
        </row>
        <row r="863">
          <cell r="X863">
            <v>102.96196217002701</v>
          </cell>
        </row>
        <row r="864">
          <cell r="X864">
            <v>102.86842652255247</v>
          </cell>
        </row>
        <row r="865">
          <cell r="X865">
            <v>102.79221229127694</v>
          </cell>
        </row>
        <row r="866">
          <cell r="X866">
            <v>103.24603339569042</v>
          </cell>
        </row>
        <row r="867">
          <cell r="X867">
            <v>103.24603339569042</v>
          </cell>
        </row>
        <row r="868">
          <cell r="X868">
            <v>103.24603339569042</v>
          </cell>
        </row>
        <row r="869">
          <cell r="X869">
            <v>103.17328344765467</v>
          </cell>
        </row>
        <row r="870">
          <cell r="X870">
            <v>103.37421187556293</v>
          </cell>
        </row>
        <row r="871">
          <cell r="X871">
            <v>103.48506893923647</v>
          </cell>
        </row>
        <row r="872">
          <cell r="X872">
            <v>103.54049747107322</v>
          </cell>
        </row>
        <row r="873">
          <cell r="X873">
            <v>103.66174738446615</v>
          </cell>
        </row>
        <row r="874">
          <cell r="X874">
            <v>103.5820688699508</v>
          </cell>
        </row>
        <row r="875">
          <cell r="X875">
            <v>103.65135453474674</v>
          </cell>
        </row>
        <row r="876">
          <cell r="X876">
            <v>103.62710455206816</v>
          </cell>
        </row>
        <row r="877">
          <cell r="X877">
            <v>103.62710455206816</v>
          </cell>
        </row>
        <row r="878">
          <cell r="X878">
            <v>103.66521166770595</v>
          </cell>
        </row>
        <row r="879">
          <cell r="X879">
            <v>103.75181874870088</v>
          </cell>
        </row>
        <row r="880">
          <cell r="X880">
            <v>103.75181874870088</v>
          </cell>
        </row>
        <row r="881">
          <cell r="X881">
            <v>103.75181874870088</v>
          </cell>
        </row>
        <row r="882">
          <cell r="X882">
            <v>103.75181874870088</v>
          </cell>
        </row>
        <row r="883">
          <cell r="X883">
            <v>103.95274717660915</v>
          </cell>
        </row>
        <row r="884">
          <cell r="X884">
            <v>103.89385436153258</v>
          </cell>
        </row>
        <row r="885">
          <cell r="X885">
            <v>103.89385436153258</v>
          </cell>
        </row>
        <row r="886">
          <cell r="X886">
            <v>103.84535439617542</v>
          </cell>
        </row>
        <row r="887">
          <cell r="X887">
            <v>103.93542576041015</v>
          </cell>
        </row>
        <row r="888">
          <cell r="X888">
            <v>103.88346151181319</v>
          </cell>
        </row>
        <row r="889">
          <cell r="X889">
            <v>103.91810434421119</v>
          </cell>
        </row>
        <row r="890">
          <cell r="X890">
            <v>103.88692579505299</v>
          </cell>
        </row>
        <row r="891">
          <cell r="X891">
            <v>103.92849719393057</v>
          </cell>
        </row>
        <row r="892">
          <cell r="X892">
            <v>103.92849719393057</v>
          </cell>
        </row>
        <row r="893">
          <cell r="X893">
            <v>103.89039007829278</v>
          </cell>
        </row>
        <row r="894">
          <cell r="X894">
            <v>103.99431857548672</v>
          </cell>
        </row>
        <row r="895">
          <cell r="X895">
            <v>103.93542576041015</v>
          </cell>
        </row>
        <row r="896">
          <cell r="X896">
            <v>103.98739000900713</v>
          </cell>
        </row>
        <row r="897">
          <cell r="X897">
            <v>103.82110441349684</v>
          </cell>
        </row>
        <row r="898">
          <cell r="X898">
            <v>103.88346151181319</v>
          </cell>
        </row>
        <row r="899">
          <cell r="X899">
            <v>103.88346151181319</v>
          </cell>
        </row>
        <row r="900">
          <cell r="X900">
            <v>103.93196147717036</v>
          </cell>
        </row>
        <row r="901">
          <cell r="X901">
            <v>103.69292593362432</v>
          </cell>
        </row>
        <row r="902">
          <cell r="X902">
            <v>103.65481881798654</v>
          </cell>
        </row>
        <row r="903">
          <cell r="X903">
            <v>103.65481881798654</v>
          </cell>
        </row>
        <row r="904">
          <cell r="X904">
            <v>103.52664033811402</v>
          </cell>
        </row>
        <row r="905">
          <cell r="X905">
            <v>103.58899743643039</v>
          </cell>
        </row>
        <row r="906">
          <cell r="X906">
            <v>103.58899743643039</v>
          </cell>
        </row>
        <row r="907">
          <cell r="X907">
            <v>103.64096168502736</v>
          </cell>
        </row>
        <row r="908">
          <cell r="X908">
            <v>103.4296404073997</v>
          </cell>
        </row>
        <row r="909">
          <cell r="X909">
            <v>103.50931892191505</v>
          </cell>
        </row>
        <row r="910">
          <cell r="X910">
            <v>103.45042610683849</v>
          </cell>
        </row>
        <row r="911">
          <cell r="X911">
            <v>103.45042610683849</v>
          </cell>
        </row>
        <row r="912">
          <cell r="X912">
            <v>103.45042610683849</v>
          </cell>
        </row>
        <row r="913">
          <cell r="X913">
            <v>103.33610475992516</v>
          </cell>
        </row>
        <row r="914">
          <cell r="X914">
            <v>103.54396175431302</v>
          </cell>
        </row>
        <row r="915">
          <cell r="X915">
            <v>103.54396175431302</v>
          </cell>
        </row>
        <row r="916">
          <cell r="X916">
            <v>103.60978313586918</v>
          </cell>
        </row>
        <row r="917">
          <cell r="X917">
            <v>103.60978313586918</v>
          </cell>
        </row>
        <row r="918">
          <cell r="X918">
            <v>103.64442596826716</v>
          </cell>
        </row>
        <row r="919">
          <cell r="X919">
            <v>103.57514030347122</v>
          </cell>
        </row>
        <row r="920">
          <cell r="X920">
            <v>103.48853322247626</v>
          </cell>
        </row>
        <row r="921">
          <cell r="X921">
            <v>103.48853322247626</v>
          </cell>
        </row>
        <row r="922">
          <cell r="X922">
            <v>103.41231899120071</v>
          </cell>
        </row>
        <row r="923">
          <cell r="X923">
            <v>103.41231899120071</v>
          </cell>
        </row>
        <row r="924">
          <cell r="X924">
            <v>103.11439063257811</v>
          </cell>
        </row>
        <row r="925">
          <cell r="X925">
            <v>103.18367629737408</v>
          </cell>
        </row>
        <row r="926">
          <cell r="X926">
            <v>103.06935495046073</v>
          </cell>
        </row>
        <row r="927">
          <cell r="X927">
            <v>103.06935495046073</v>
          </cell>
        </row>
        <row r="928">
          <cell r="X928">
            <v>103.06935495046073</v>
          </cell>
        </row>
        <row r="929">
          <cell r="X929">
            <v>102.96542645326682</v>
          </cell>
        </row>
        <row r="930">
          <cell r="X930">
            <v>102.42499826785838</v>
          </cell>
        </row>
        <row r="931">
          <cell r="X931">
            <v>102.26910552206746</v>
          </cell>
        </row>
        <row r="932">
          <cell r="X932">
            <v>101.88110579921013</v>
          </cell>
        </row>
        <row r="933">
          <cell r="X933">
            <v>102.4042125684196</v>
          </cell>
        </row>
        <row r="934">
          <cell r="X934">
            <v>102.42846255109818</v>
          </cell>
        </row>
        <row r="935">
          <cell r="X935">
            <v>102.42846255109818</v>
          </cell>
        </row>
        <row r="936">
          <cell r="X936">
            <v>102.42846255109818</v>
          </cell>
        </row>
        <row r="937">
          <cell r="X937">
            <v>102.25871267234808</v>
          </cell>
        </row>
        <row r="938">
          <cell r="X938">
            <v>102.28296265502667</v>
          </cell>
        </row>
        <row r="939">
          <cell r="X939">
            <v>102.41806970137877</v>
          </cell>
        </row>
        <row r="940">
          <cell r="X940">
            <v>102.48389108293493</v>
          </cell>
        </row>
        <row r="941">
          <cell r="X941">
            <v>102.39381971870019</v>
          </cell>
        </row>
        <row r="942">
          <cell r="X942">
            <v>102.68135522760339</v>
          </cell>
        </row>
        <row r="943">
          <cell r="X943">
            <v>102.42153398461856</v>
          </cell>
        </row>
        <row r="944">
          <cell r="X944">
            <v>102.00928427908264</v>
          </cell>
        </row>
        <row r="945">
          <cell r="X945">
            <v>101.89496293216932</v>
          </cell>
        </row>
        <row r="946">
          <cell r="X946">
            <v>101.52082034227118</v>
          </cell>
        </row>
        <row r="947">
          <cell r="X947">
            <v>101.28178479872514</v>
          </cell>
        </row>
        <row r="948">
          <cell r="X948">
            <v>101.46539181043441</v>
          </cell>
        </row>
        <row r="949">
          <cell r="X949">
            <v>101.29564193168432</v>
          </cell>
        </row>
        <row r="950">
          <cell r="X950">
            <v>101.37878472943946</v>
          </cell>
        </row>
        <row r="951">
          <cell r="X951">
            <v>101.55892745790896</v>
          </cell>
        </row>
        <row r="952">
          <cell r="X952">
            <v>101.48271322663339</v>
          </cell>
        </row>
        <row r="953">
          <cell r="X953">
            <v>101.34067761380169</v>
          </cell>
        </row>
        <row r="954">
          <cell r="X954">
            <v>100.92842790826576</v>
          </cell>
        </row>
        <row r="955">
          <cell r="X955">
            <v>100.49192822005126</v>
          </cell>
        </row>
        <row r="956">
          <cell r="X956">
            <v>100.29792835862258</v>
          </cell>
        </row>
        <row r="957">
          <cell r="X957">
            <v>100.67207094852075</v>
          </cell>
        </row>
        <row r="958">
          <cell r="X958">
            <v>100.67553523176055</v>
          </cell>
        </row>
        <row r="959">
          <cell r="X959">
            <v>101.23674911660777</v>
          </cell>
        </row>
        <row r="960">
          <cell r="X960">
            <v>101.09817778701586</v>
          </cell>
        </row>
        <row r="961">
          <cell r="X961">
            <v>101.24714196632715</v>
          </cell>
        </row>
        <row r="962">
          <cell r="X962">
            <v>101.57971315734774</v>
          </cell>
        </row>
        <row r="963">
          <cell r="X963">
            <v>101.59010600706713</v>
          </cell>
        </row>
        <row r="964">
          <cell r="X964">
            <v>101.4792489433936</v>
          </cell>
        </row>
        <row r="965">
          <cell r="X965">
            <v>101.50349892607218</v>
          </cell>
        </row>
        <row r="966">
          <cell r="X966">
            <v>103.20099771357305</v>
          </cell>
        </row>
        <row r="967">
          <cell r="X967">
            <v>103.18367629737408</v>
          </cell>
        </row>
        <row r="968">
          <cell r="X968">
            <v>103.18367629737408</v>
          </cell>
        </row>
        <row r="969">
          <cell r="X969">
            <v>103.33956904316497</v>
          </cell>
        </row>
        <row r="970">
          <cell r="X970">
            <v>103.36035474260375</v>
          </cell>
        </row>
        <row r="971">
          <cell r="X971">
            <v>103.36035474260375</v>
          </cell>
        </row>
        <row r="972">
          <cell r="X972">
            <v>103.36035474260375</v>
          </cell>
        </row>
        <row r="973">
          <cell r="X973">
            <v>103.17328344765467</v>
          </cell>
        </row>
        <row r="974">
          <cell r="X974">
            <v>103.02085498510357</v>
          </cell>
        </row>
        <row r="975">
          <cell r="X975">
            <v>103.02085498510357</v>
          </cell>
        </row>
        <row r="976">
          <cell r="X976">
            <v>103.64442596826716</v>
          </cell>
        </row>
        <row r="977">
          <cell r="X977">
            <v>103.41231899120071</v>
          </cell>
        </row>
        <row r="978">
          <cell r="X978">
            <v>103.54049747107322</v>
          </cell>
        </row>
        <row r="979">
          <cell r="X979">
            <v>103.54049747107322</v>
          </cell>
        </row>
        <row r="980">
          <cell r="X980">
            <v>103.69985450010391</v>
          </cell>
        </row>
        <row r="981">
          <cell r="X981">
            <v>103.53356890459364</v>
          </cell>
        </row>
        <row r="982">
          <cell r="X982">
            <v>103.4296404073997</v>
          </cell>
        </row>
        <row r="983">
          <cell r="X983">
            <v>103.66867595094574</v>
          </cell>
        </row>
        <row r="984">
          <cell r="X984">
            <v>103.51278320515485</v>
          </cell>
        </row>
        <row r="985">
          <cell r="X985">
            <v>103.53356890459364</v>
          </cell>
        </row>
        <row r="986">
          <cell r="X986">
            <v>103.60631885262939</v>
          </cell>
        </row>
        <row r="987">
          <cell r="X987">
            <v>103.51971177163443</v>
          </cell>
        </row>
        <row r="988">
          <cell r="X988">
            <v>103.43656897387929</v>
          </cell>
        </row>
        <row r="989">
          <cell r="X989">
            <v>103.48853322247626</v>
          </cell>
        </row>
        <row r="990">
          <cell r="X990">
            <v>103.55435460403243</v>
          </cell>
        </row>
        <row r="991">
          <cell r="X991">
            <v>103.51624748839464</v>
          </cell>
        </row>
        <row r="992">
          <cell r="X992">
            <v>103.71024734982332</v>
          </cell>
        </row>
        <row r="993">
          <cell r="X993">
            <v>103.51624748839464</v>
          </cell>
        </row>
        <row r="994">
          <cell r="X994">
            <v>103.51624748839464</v>
          </cell>
        </row>
        <row r="995">
          <cell r="X995">
            <v>103.51624748839464</v>
          </cell>
        </row>
        <row r="996">
          <cell r="X996">
            <v>103.51624748839464</v>
          </cell>
        </row>
        <row r="997">
          <cell r="X997">
            <v>103.98392572576734</v>
          </cell>
        </row>
        <row r="998">
          <cell r="X998">
            <v>103.98392572576734</v>
          </cell>
        </row>
        <row r="999">
          <cell r="X999">
            <v>104.07399709000208</v>
          </cell>
        </row>
        <row r="1000">
          <cell r="X1000">
            <v>104.07399709000208</v>
          </cell>
        </row>
        <row r="1001">
          <cell r="X1001">
            <v>104.00124714196632</v>
          </cell>
        </row>
        <row r="1002">
          <cell r="X1002">
            <v>104.11903277211944</v>
          </cell>
        </row>
        <row r="1003">
          <cell r="X1003">
            <v>104.11903277211944</v>
          </cell>
        </row>
        <row r="1004">
          <cell r="X1004">
            <v>103.95621145984894</v>
          </cell>
        </row>
        <row r="1005">
          <cell r="X1005">
            <v>103.8730686620938</v>
          </cell>
        </row>
        <row r="1006">
          <cell r="X1006">
            <v>104.0185685581653</v>
          </cell>
        </row>
        <row r="1007">
          <cell r="X1007">
            <v>104.0185685581653</v>
          </cell>
        </row>
        <row r="1008">
          <cell r="X1008">
            <v>103.95967574308874</v>
          </cell>
        </row>
        <row r="1009">
          <cell r="X1009">
            <v>104.02549712464489</v>
          </cell>
        </row>
        <row r="1010">
          <cell r="X1010">
            <v>103.96314002632855</v>
          </cell>
        </row>
        <row r="1011">
          <cell r="X1011">
            <v>103.96314002632855</v>
          </cell>
        </row>
        <row r="1012">
          <cell r="X1012">
            <v>103.96314002632855</v>
          </cell>
        </row>
        <row r="1013">
          <cell r="X1013">
            <v>103.96314002632855</v>
          </cell>
        </row>
        <row r="1014">
          <cell r="X1014">
            <v>104.01510427492551</v>
          </cell>
        </row>
        <row r="1015">
          <cell r="X1015">
            <v>104.09131850620106</v>
          </cell>
        </row>
        <row r="1016">
          <cell r="X1016">
            <v>104.12942562183883</v>
          </cell>
        </row>
        <row r="1017">
          <cell r="X1017">
            <v>104.12942562183883</v>
          </cell>
        </row>
        <row r="1018">
          <cell r="X1018">
            <v>104.19524700339498</v>
          </cell>
        </row>
        <row r="1019">
          <cell r="X1019">
            <v>104.65599667428809</v>
          </cell>
        </row>
        <row r="1020">
          <cell r="X1020">
            <v>104.70449663964526</v>
          </cell>
        </row>
        <row r="1021">
          <cell r="X1021">
            <v>104.60403242569112</v>
          </cell>
        </row>
        <row r="1022">
          <cell r="X1022">
            <v>105.29342479041085</v>
          </cell>
        </row>
        <row r="1023">
          <cell r="X1023">
            <v>105.18949629321692</v>
          </cell>
        </row>
        <row r="1024">
          <cell r="X1024">
            <v>105.14792489433934</v>
          </cell>
        </row>
        <row r="1025">
          <cell r="X1025">
            <v>105.05785353010461</v>
          </cell>
        </row>
        <row r="1026">
          <cell r="X1026">
            <v>105.10635349546178</v>
          </cell>
        </row>
        <row r="1027">
          <cell r="X1027">
            <v>105.15485346081896</v>
          </cell>
        </row>
        <row r="1028">
          <cell r="X1028">
            <v>104.98163929882907</v>
          </cell>
        </row>
        <row r="1029">
          <cell r="X1029">
            <v>104.77724658768099</v>
          </cell>
        </row>
        <row r="1030">
          <cell r="X1030">
            <v>104.74260375528303</v>
          </cell>
        </row>
        <row r="1031">
          <cell r="X1031">
            <v>104.74260375528303</v>
          </cell>
        </row>
        <row r="1032">
          <cell r="X1032">
            <v>104.82921083627798</v>
          </cell>
        </row>
        <row r="1033">
          <cell r="X1033">
            <v>104.67678237372688</v>
          </cell>
        </row>
        <row r="1034">
          <cell r="X1034">
            <v>104.31649691678791</v>
          </cell>
        </row>
        <row r="1035">
          <cell r="X1035">
            <v>104.27492551791033</v>
          </cell>
        </row>
        <row r="1036">
          <cell r="X1036">
            <v>104.3234254832675</v>
          </cell>
        </row>
        <row r="1037">
          <cell r="X1037">
            <v>104.35806831566548</v>
          </cell>
        </row>
        <row r="1038">
          <cell r="X1038">
            <v>104.39271114806346</v>
          </cell>
        </row>
        <row r="1039">
          <cell r="X1039">
            <v>104.41696113074205</v>
          </cell>
        </row>
        <row r="1040">
          <cell r="X1040">
            <v>104.22988983579296</v>
          </cell>
        </row>
        <row r="1041">
          <cell r="X1041">
            <v>104.28531836762971</v>
          </cell>
        </row>
        <row r="1042">
          <cell r="X1042">
            <v>104.34767546594608</v>
          </cell>
        </row>
        <row r="1043">
          <cell r="X1043">
            <v>104.39271114806346</v>
          </cell>
        </row>
        <row r="1044">
          <cell r="X1044">
            <v>104.39271114806346</v>
          </cell>
        </row>
        <row r="1045">
          <cell r="X1045">
            <v>104.42735398046143</v>
          </cell>
        </row>
        <row r="1046">
          <cell r="X1046">
            <v>104.42735398046143</v>
          </cell>
        </row>
        <row r="1047">
          <cell r="X1047">
            <v>104.3372826162267</v>
          </cell>
        </row>
        <row r="1048">
          <cell r="X1048">
            <v>104.3372826162267</v>
          </cell>
        </row>
        <row r="1049">
          <cell r="X1049">
            <v>103.85574724589482</v>
          </cell>
        </row>
        <row r="1050">
          <cell r="X1050">
            <v>103.39153329176192</v>
          </cell>
        </row>
        <row r="1051">
          <cell r="X1051">
            <v>103.4296404073997</v>
          </cell>
        </row>
        <row r="1052">
          <cell r="X1052">
            <v>103.54742603755281</v>
          </cell>
        </row>
        <row r="1053">
          <cell r="X1053">
            <v>103.66174738446615</v>
          </cell>
        </row>
        <row r="1054">
          <cell r="X1054">
            <v>103.53703318783343</v>
          </cell>
        </row>
        <row r="1055">
          <cell r="X1055">
            <v>103.53703318783343</v>
          </cell>
        </row>
        <row r="1056">
          <cell r="X1056">
            <v>103.67906880066512</v>
          </cell>
        </row>
        <row r="1057">
          <cell r="X1057">
            <v>103.60631885262939</v>
          </cell>
        </row>
        <row r="1058">
          <cell r="X1058">
            <v>103.98392572576734</v>
          </cell>
        </row>
        <row r="1059">
          <cell r="X1059">
            <v>103.8799972285734</v>
          </cell>
        </row>
        <row r="1060">
          <cell r="X1060">
            <v>103.81764013025705</v>
          </cell>
        </row>
        <row r="1061">
          <cell r="X1061">
            <v>103.7206401995427</v>
          </cell>
        </row>
        <row r="1062">
          <cell r="X1062">
            <v>103.86267581237441</v>
          </cell>
        </row>
        <row r="1063">
          <cell r="X1063">
            <v>103.90771149449178</v>
          </cell>
        </row>
        <row r="1064">
          <cell r="X1064">
            <v>104.00124714196632</v>
          </cell>
        </row>
        <row r="1065">
          <cell r="X1065">
            <v>104.00124714196632</v>
          </cell>
        </row>
        <row r="1066">
          <cell r="X1066">
            <v>103.93196147717036</v>
          </cell>
        </row>
        <row r="1067">
          <cell r="X1067">
            <v>103.93196147717036</v>
          </cell>
        </row>
        <row r="1068">
          <cell r="X1068">
            <v>103.84189011293563</v>
          </cell>
        </row>
        <row r="1069">
          <cell r="X1069">
            <v>103.95621145984894</v>
          </cell>
        </row>
        <row r="1070">
          <cell r="X1070">
            <v>103.78992586433867</v>
          </cell>
        </row>
        <row r="1071">
          <cell r="X1071">
            <v>103.67560451742533</v>
          </cell>
        </row>
        <row r="1072">
          <cell r="X1072">
            <v>103.77606873137947</v>
          </cell>
        </row>
        <row r="1073">
          <cell r="X1073">
            <v>103.75181874870088</v>
          </cell>
        </row>
        <row r="1074">
          <cell r="X1074">
            <v>103.83149726321624</v>
          </cell>
        </row>
        <row r="1075">
          <cell r="X1075">
            <v>103.94581861012956</v>
          </cell>
        </row>
        <row r="1076">
          <cell r="X1076">
            <v>103.98392572576734</v>
          </cell>
        </row>
        <row r="1077">
          <cell r="X1077">
            <v>104.0185685581653</v>
          </cell>
        </row>
        <row r="1078">
          <cell r="X1078">
            <v>104.0185685581653</v>
          </cell>
        </row>
        <row r="1079">
          <cell r="X1079">
            <v>104.0185685581653</v>
          </cell>
        </row>
        <row r="1080">
          <cell r="X1080">
            <v>104.0185685581653</v>
          </cell>
        </row>
        <row r="1081">
          <cell r="X1081">
            <v>103.8973186447724</v>
          </cell>
        </row>
        <row r="1082">
          <cell r="X1082">
            <v>103.93542576041015</v>
          </cell>
        </row>
        <row r="1083">
          <cell r="X1083">
            <v>103.93542576041015</v>
          </cell>
        </row>
        <row r="1084">
          <cell r="X1084">
            <v>103.85228296265501</v>
          </cell>
        </row>
        <row r="1085">
          <cell r="X1085">
            <v>103.82456869673663</v>
          </cell>
        </row>
        <row r="1086">
          <cell r="X1086">
            <v>103.94928289336936</v>
          </cell>
        </row>
        <row r="1087">
          <cell r="X1087">
            <v>103.79339014757846</v>
          </cell>
        </row>
        <row r="1088">
          <cell r="X1088">
            <v>103.8799972285734</v>
          </cell>
        </row>
        <row r="1089">
          <cell r="X1089">
            <v>103.91464006097137</v>
          </cell>
        </row>
        <row r="1090">
          <cell r="X1090">
            <v>103.95967574308874</v>
          </cell>
        </row>
        <row r="1091">
          <cell r="X1091">
            <v>103.78646158109885</v>
          </cell>
        </row>
        <row r="1092">
          <cell r="X1092">
            <v>103.78646158109885</v>
          </cell>
        </row>
        <row r="1093">
          <cell r="X1093">
            <v>103.74142589898149</v>
          </cell>
        </row>
        <row r="1094">
          <cell r="X1094">
            <v>103.96314002632855</v>
          </cell>
        </row>
        <row r="1095">
          <cell r="X1095">
            <v>103.96314002632855</v>
          </cell>
        </row>
        <row r="1096">
          <cell r="X1096">
            <v>104.03935425760409</v>
          </cell>
        </row>
        <row r="1097">
          <cell r="X1097">
            <v>104.03935425760409</v>
          </cell>
        </row>
        <row r="1098">
          <cell r="X1098">
            <v>104.00817570844592</v>
          </cell>
        </row>
        <row r="1099">
          <cell r="X1099">
            <v>104.06013995704288</v>
          </cell>
        </row>
        <row r="1100">
          <cell r="X1100">
            <v>103.89039007829278</v>
          </cell>
        </row>
        <row r="1101">
          <cell r="X1101">
            <v>103.90771149449178</v>
          </cell>
        </row>
        <row r="1102">
          <cell r="X1102">
            <v>103.81417584701725</v>
          </cell>
        </row>
        <row r="1103">
          <cell r="X1103">
            <v>103.85574724589482</v>
          </cell>
        </row>
        <row r="1104">
          <cell r="X1104">
            <v>103.8730686620938</v>
          </cell>
        </row>
        <row r="1105">
          <cell r="X1105">
            <v>103.8730686620938</v>
          </cell>
        </row>
        <row r="1106">
          <cell r="X1106">
            <v>103.82803297997643</v>
          </cell>
        </row>
        <row r="1107">
          <cell r="X1107">
            <v>103.86614009561421</v>
          </cell>
        </row>
        <row r="1108">
          <cell r="X1108">
            <v>103.86614009561421</v>
          </cell>
        </row>
        <row r="1109">
          <cell r="X1109">
            <v>103.76567588166007</v>
          </cell>
        </row>
        <row r="1110">
          <cell r="X1110">
            <v>103.68253308390494</v>
          </cell>
        </row>
        <row r="1111">
          <cell r="X1111">
            <v>103.68253308390494</v>
          </cell>
        </row>
        <row r="1112">
          <cell r="X1112">
            <v>103.65481881798654</v>
          </cell>
        </row>
        <row r="1113">
          <cell r="X1113">
            <v>103.65481881798654</v>
          </cell>
        </row>
        <row r="1114">
          <cell r="X1114">
            <v>103.66867595094574</v>
          </cell>
        </row>
        <row r="1115">
          <cell r="X1115">
            <v>103.57514030347122</v>
          </cell>
        </row>
        <row r="1116">
          <cell r="G1116">
            <v>298.98</v>
          </cell>
          <cell r="X1116">
            <v>103.57514030347122</v>
          </cell>
        </row>
        <row r="1117">
          <cell r="G1117">
            <v>299.11</v>
          </cell>
          <cell r="X1117">
            <v>103.62017598558857</v>
          </cell>
        </row>
        <row r="1118">
          <cell r="G1118">
            <v>299.11</v>
          </cell>
          <cell r="X1118">
            <v>103.62017598558857</v>
          </cell>
        </row>
        <row r="1119">
          <cell r="G1119">
            <v>299.35000000000002</v>
          </cell>
          <cell r="X1119">
            <v>103.70331878334372</v>
          </cell>
        </row>
        <row r="1120">
          <cell r="G1120">
            <v>299.14999999999998</v>
          </cell>
          <cell r="X1120">
            <v>103.63403311854776</v>
          </cell>
        </row>
        <row r="1121">
          <cell r="G1121">
            <v>298.98</v>
          </cell>
          <cell r="X1121">
            <v>103.57514030347122</v>
          </cell>
        </row>
        <row r="1122">
          <cell r="G1122">
            <v>298.98</v>
          </cell>
          <cell r="X1122">
            <v>103.57514030347122</v>
          </cell>
        </row>
        <row r="1123">
          <cell r="G1123">
            <v>298.98</v>
          </cell>
          <cell r="X1123">
            <v>103.57514030347122</v>
          </cell>
        </row>
        <row r="1124">
          <cell r="G1124">
            <v>299.08</v>
          </cell>
          <cell r="X1124">
            <v>103.60978313586918</v>
          </cell>
        </row>
        <row r="1125">
          <cell r="G1125">
            <v>299.08</v>
          </cell>
          <cell r="X1125">
            <v>103.60978313586918</v>
          </cell>
        </row>
        <row r="1126">
          <cell r="G1126">
            <v>299.24</v>
          </cell>
          <cell r="X1126">
            <v>103.66521166770595</v>
          </cell>
        </row>
        <row r="1127">
          <cell r="G1127">
            <v>299.44</v>
          </cell>
          <cell r="X1127">
            <v>103.73449733250189</v>
          </cell>
        </row>
        <row r="1128">
          <cell r="G1128">
            <v>299.44</v>
          </cell>
          <cell r="X1128">
            <v>103.73449733250189</v>
          </cell>
        </row>
        <row r="1129">
          <cell r="G1129">
            <v>299.64</v>
          </cell>
          <cell r="X1129">
            <v>103.80378299729784</v>
          </cell>
        </row>
        <row r="1130">
          <cell r="G1130">
            <v>299.72000000000003</v>
          </cell>
          <cell r="X1130">
            <v>103.83149726321624</v>
          </cell>
        </row>
        <row r="1131">
          <cell r="G1131">
            <v>299.36</v>
          </cell>
          <cell r="X1131">
            <v>103.70678306658353</v>
          </cell>
        </row>
        <row r="1132">
          <cell r="G1132">
            <v>299.49</v>
          </cell>
          <cell r="X1132">
            <v>103.75181874870088</v>
          </cell>
        </row>
        <row r="1133">
          <cell r="G1133">
            <v>299.49</v>
          </cell>
          <cell r="X1133">
            <v>103.75181874870088</v>
          </cell>
        </row>
        <row r="1134">
          <cell r="G1134">
            <v>299.70999999999998</v>
          </cell>
          <cell r="X1134">
            <v>103.82803297997643</v>
          </cell>
        </row>
        <row r="1135">
          <cell r="G1135">
            <v>299.70999999999998</v>
          </cell>
          <cell r="X1135">
            <v>103.82803297997643</v>
          </cell>
        </row>
        <row r="1136">
          <cell r="G1136">
            <v>299.54000000000002</v>
          </cell>
          <cell r="X1136">
            <v>103.76914016489988</v>
          </cell>
        </row>
        <row r="1137">
          <cell r="G1137">
            <v>299.64</v>
          </cell>
          <cell r="X1137">
            <v>103.80378299729784</v>
          </cell>
        </row>
        <row r="1138">
          <cell r="G1138">
            <v>299.48</v>
          </cell>
          <cell r="X1138">
            <v>103.74835446546109</v>
          </cell>
        </row>
        <row r="1139">
          <cell r="G1139">
            <v>299.27</v>
          </cell>
          <cell r="X1139">
            <v>103.67560451742533</v>
          </cell>
        </row>
        <row r="1140">
          <cell r="G1140">
            <v>298.02999999999997</v>
          </cell>
          <cell r="X1140">
            <v>103.24603339569042</v>
          </cell>
        </row>
        <row r="1141">
          <cell r="G1141">
            <v>298.64</v>
          </cell>
          <cell r="X1141">
            <v>103.45735467331808</v>
          </cell>
        </row>
        <row r="1142">
          <cell r="G1142">
            <v>298.88</v>
          </cell>
          <cell r="X1142">
            <v>103.54049747107322</v>
          </cell>
        </row>
        <row r="1143">
          <cell r="G1143">
            <v>299.2</v>
          </cell>
          <cell r="X1143">
            <v>103.65135453474674</v>
          </cell>
        </row>
        <row r="1144">
          <cell r="G1144">
            <v>299.2</v>
          </cell>
          <cell r="X1144">
            <v>103.65135453474674</v>
          </cell>
        </row>
        <row r="1145">
          <cell r="G1145">
            <v>299.2</v>
          </cell>
          <cell r="X1145">
            <v>103.65135453474674</v>
          </cell>
        </row>
        <row r="1146">
          <cell r="G1146">
            <v>299.11</v>
          </cell>
          <cell r="X1146">
            <v>103.62017598558857</v>
          </cell>
        </row>
        <row r="1147">
          <cell r="G1147">
            <v>298.93</v>
          </cell>
          <cell r="X1147">
            <v>103.55781888727222</v>
          </cell>
        </row>
        <row r="1148">
          <cell r="G1148">
            <v>298.93</v>
          </cell>
          <cell r="X1148">
            <v>103.55781888727222</v>
          </cell>
        </row>
        <row r="1149">
          <cell r="G1149">
            <v>298.04000000000002</v>
          </cell>
          <cell r="X1149">
            <v>103.24949767893023</v>
          </cell>
        </row>
        <row r="1150">
          <cell r="G1150">
            <v>298.04000000000002</v>
          </cell>
          <cell r="X1150">
            <v>103.24949767893023</v>
          </cell>
        </row>
        <row r="1151">
          <cell r="G1151">
            <v>297.95999999999998</v>
          </cell>
          <cell r="X1151">
            <v>103.22178341301183</v>
          </cell>
        </row>
        <row r="1152">
          <cell r="G1152">
            <v>298.11</v>
          </cell>
          <cell r="X1152">
            <v>103.27374766160881</v>
          </cell>
        </row>
        <row r="1153">
          <cell r="G1153">
            <v>298.5</v>
          </cell>
          <cell r="X1153">
            <v>103.40885470796091</v>
          </cell>
        </row>
        <row r="1154">
          <cell r="G1154">
            <v>298.81</v>
          </cell>
          <cell r="X1154">
            <v>103.51624748839464</v>
          </cell>
        </row>
        <row r="1155">
          <cell r="G1155">
            <v>298.81</v>
          </cell>
          <cell r="X1155">
            <v>103.51624748839464</v>
          </cell>
        </row>
        <row r="1156">
          <cell r="G1156">
            <v>298.91000000000003</v>
          </cell>
          <cell r="X1156">
            <v>103.55089032079263</v>
          </cell>
        </row>
        <row r="1157">
          <cell r="G1157">
            <v>298.77999999999997</v>
          </cell>
          <cell r="X1157">
            <v>103.50585463867525</v>
          </cell>
        </row>
        <row r="1158">
          <cell r="G1158">
            <v>299.02999999999997</v>
          </cell>
          <cell r="X1158">
            <v>103.59246171967018</v>
          </cell>
        </row>
        <row r="1159">
          <cell r="G1159">
            <v>299.02999999999997</v>
          </cell>
          <cell r="X1159">
            <v>103.59246171967018</v>
          </cell>
        </row>
        <row r="1160">
          <cell r="G1160">
            <v>299.02999999999997</v>
          </cell>
          <cell r="X1160">
            <v>103.59246171967018</v>
          </cell>
        </row>
        <row r="1161">
          <cell r="G1161">
            <v>299.02999999999997</v>
          </cell>
          <cell r="X1161">
            <v>103.59246171967018</v>
          </cell>
        </row>
        <row r="1162">
          <cell r="G1162">
            <v>298.72000000000003</v>
          </cell>
          <cell r="X1162">
            <v>103.48506893923647</v>
          </cell>
        </row>
        <row r="1163">
          <cell r="G1163">
            <v>298.72000000000003</v>
          </cell>
          <cell r="X1163">
            <v>103.48506893923647</v>
          </cell>
        </row>
        <row r="1164">
          <cell r="G1164">
            <v>298.77999999999997</v>
          </cell>
          <cell r="X1164">
            <v>103.50585463867525</v>
          </cell>
        </row>
        <row r="1165">
          <cell r="G1165">
            <v>298.70999999999998</v>
          </cell>
          <cell r="X1165">
            <v>103.48160465599666</v>
          </cell>
        </row>
        <row r="1166">
          <cell r="G1166">
            <v>298.93</v>
          </cell>
          <cell r="X1166">
            <v>103.55781888727222</v>
          </cell>
        </row>
        <row r="1167">
          <cell r="G1167">
            <v>298.79000000000002</v>
          </cell>
          <cell r="X1167">
            <v>103.50931892191505</v>
          </cell>
        </row>
        <row r="1168">
          <cell r="G1168">
            <v>298.88</v>
          </cell>
          <cell r="X1168">
            <v>103.54049747107322</v>
          </cell>
        </row>
        <row r="1169">
          <cell r="G1169">
            <v>298.94</v>
          </cell>
          <cell r="X1169">
            <v>103.56128317051201</v>
          </cell>
        </row>
        <row r="1170">
          <cell r="G1170">
            <v>298.94</v>
          </cell>
          <cell r="X1170">
            <v>103.56128317051201</v>
          </cell>
        </row>
        <row r="1171">
          <cell r="G1171">
            <v>298.94</v>
          </cell>
          <cell r="X1171">
            <v>103.56128317051201</v>
          </cell>
        </row>
        <row r="1172">
          <cell r="G1172">
            <v>299.05</v>
          </cell>
          <cell r="X1172">
            <v>103.59939028614978</v>
          </cell>
        </row>
        <row r="1173">
          <cell r="G1173">
            <v>299.3</v>
          </cell>
          <cell r="X1173">
            <v>103.68599736714474</v>
          </cell>
        </row>
        <row r="1174">
          <cell r="G1174">
            <v>299.18</v>
          </cell>
          <cell r="X1174">
            <v>103.64442596826716</v>
          </cell>
        </row>
        <row r="1175">
          <cell r="G1175">
            <v>299.27999999999997</v>
          </cell>
          <cell r="X1175">
            <v>103.67906880066512</v>
          </cell>
        </row>
        <row r="1176">
          <cell r="G1176">
            <v>299.27999999999997</v>
          </cell>
          <cell r="X1176">
            <v>103.67906880066512</v>
          </cell>
        </row>
        <row r="1177">
          <cell r="G1177">
            <v>299.33999999999997</v>
          </cell>
          <cell r="X1177">
            <v>103.69985450010391</v>
          </cell>
        </row>
        <row r="1178">
          <cell r="G1178">
            <v>299.22000000000003</v>
          </cell>
          <cell r="X1178">
            <v>103.65828310122636</v>
          </cell>
        </row>
        <row r="1179">
          <cell r="G1179">
            <v>299.33</v>
          </cell>
          <cell r="X1179">
            <v>103.69639021686412</v>
          </cell>
        </row>
        <row r="1180">
          <cell r="G1180">
            <v>299.26</v>
          </cell>
          <cell r="X1180">
            <v>103.67214023418553</v>
          </cell>
        </row>
        <row r="1181">
          <cell r="G1181">
            <v>299.32</v>
          </cell>
          <cell r="X1181">
            <v>103.69292593362432</v>
          </cell>
        </row>
        <row r="1182">
          <cell r="G1182">
            <v>299.88</v>
          </cell>
          <cell r="X1182">
            <v>103.88692579505299</v>
          </cell>
        </row>
        <row r="1183">
          <cell r="G1183">
            <v>300.12</v>
          </cell>
          <cell r="X1183">
            <v>103.97006859280815</v>
          </cell>
        </row>
        <row r="1184">
          <cell r="G1184">
            <v>300.12</v>
          </cell>
          <cell r="X1184">
            <v>103.97006859280815</v>
          </cell>
        </row>
        <row r="1185">
          <cell r="G1185">
            <v>300.19</v>
          </cell>
          <cell r="X1185">
            <v>103.99431857548672</v>
          </cell>
        </row>
        <row r="1186">
          <cell r="G1186">
            <v>300.04000000000002</v>
          </cell>
          <cell r="X1186">
            <v>103.94235432688977</v>
          </cell>
        </row>
        <row r="1187">
          <cell r="G1187">
            <v>300.04000000000002</v>
          </cell>
          <cell r="X1187">
            <v>103.94235432688977</v>
          </cell>
        </row>
        <row r="1188">
          <cell r="G1188">
            <v>299.88</v>
          </cell>
          <cell r="X1188">
            <v>103.88692579505299</v>
          </cell>
        </row>
        <row r="1189">
          <cell r="G1189">
            <v>299.88</v>
          </cell>
          <cell r="X1189">
            <v>103.88692579505299</v>
          </cell>
        </row>
        <row r="1190">
          <cell r="G1190">
            <v>299.98</v>
          </cell>
          <cell r="X1190">
            <v>103.92156862745098</v>
          </cell>
        </row>
        <row r="1191">
          <cell r="G1191">
            <v>299.98</v>
          </cell>
          <cell r="X1191">
            <v>103.92156862745098</v>
          </cell>
        </row>
        <row r="1192">
          <cell r="G1192">
            <v>299.91000000000003</v>
          </cell>
          <cell r="X1192">
            <v>103.8973186447724</v>
          </cell>
        </row>
        <row r="1193">
          <cell r="G1193">
            <v>300.02</v>
          </cell>
          <cell r="X1193">
            <v>103.93542576041015</v>
          </cell>
        </row>
        <row r="1194">
          <cell r="G1194">
            <v>300.02</v>
          </cell>
          <cell r="X1194">
            <v>103.93542576041015</v>
          </cell>
        </row>
        <row r="1195">
          <cell r="G1195">
            <v>300.02</v>
          </cell>
          <cell r="X1195">
            <v>103.93542576041015</v>
          </cell>
        </row>
        <row r="1196">
          <cell r="G1196">
            <v>300.02</v>
          </cell>
          <cell r="X1196">
            <v>103.93542576041015</v>
          </cell>
        </row>
        <row r="1197">
          <cell r="G1197">
            <v>299.92</v>
          </cell>
          <cell r="X1197">
            <v>103.90078292801219</v>
          </cell>
        </row>
        <row r="1198">
          <cell r="G1198">
            <v>299.92</v>
          </cell>
          <cell r="X1198">
            <v>103.90078292801219</v>
          </cell>
        </row>
        <row r="1199">
          <cell r="G1199">
            <v>299.92</v>
          </cell>
          <cell r="X1199">
            <v>103.90078292801219</v>
          </cell>
        </row>
        <row r="1200">
          <cell r="G1200">
            <v>300</v>
          </cell>
          <cell r="X1200">
            <v>103.92849719393057</v>
          </cell>
        </row>
        <row r="1201">
          <cell r="G1201">
            <v>299.56</v>
          </cell>
          <cell r="X1201">
            <v>103.77606873137947</v>
          </cell>
        </row>
        <row r="1202">
          <cell r="G1202">
            <v>299.95999999999998</v>
          </cell>
          <cell r="X1202">
            <v>103.91464006097137</v>
          </cell>
        </row>
        <row r="1203">
          <cell r="G1203">
            <v>299.95999999999998</v>
          </cell>
          <cell r="X1203">
            <v>103.91464006097137</v>
          </cell>
        </row>
        <row r="1204">
          <cell r="G1204">
            <v>299.95999999999998</v>
          </cell>
          <cell r="X1204">
            <v>103.91464006097137</v>
          </cell>
        </row>
        <row r="1205">
          <cell r="G1205">
            <v>300.04000000000002</v>
          </cell>
          <cell r="X1205">
            <v>103.94235432688977</v>
          </cell>
        </row>
        <row r="1206">
          <cell r="G1206">
            <v>300.14</v>
          </cell>
          <cell r="X1206">
            <v>103.97699715928773</v>
          </cell>
        </row>
        <row r="1207">
          <cell r="G1207">
            <v>300.22000000000003</v>
          </cell>
          <cell r="X1207">
            <v>104.00471142520612</v>
          </cell>
        </row>
        <row r="1208">
          <cell r="G1208">
            <v>299.92</v>
          </cell>
          <cell r="X1208">
            <v>103.90078292801219</v>
          </cell>
        </row>
        <row r="1209">
          <cell r="G1209">
            <v>300.19</v>
          </cell>
          <cell r="X1209">
            <v>103.99431857548672</v>
          </cell>
        </row>
        <row r="1210">
          <cell r="G1210">
            <v>300.13</v>
          </cell>
          <cell r="X1210">
            <v>103.97353287604794</v>
          </cell>
        </row>
        <row r="1211">
          <cell r="G1211">
            <v>300.13</v>
          </cell>
          <cell r="X1211">
            <v>103.97353287604794</v>
          </cell>
        </row>
        <row r="1212">
          <cell r="G1212">
            <v>300.20999999999998</v>
          </cell>
          <cell r="X1212">
            <v>104.00124714196632</v>
          </cell>
        </row>
        <row r="1213">
          <cell r="G1213">
            <v>300.20999999999998</v>
          </cell>
          <cell r="X1213">
            <v>104.00124714196632</v>
          </cell>
        </row>
        <row r="1214">
          <cell r="G1214">
            <v>300.25</v>
          </cell>
          <cell r="X1214">
            <v>104.01510427492551</v>
          </cell>
        </row>
        <row r="1215">
          <cell r="G1215">
            <v>300.32</v>
          </cell>
          <cell r="X1215">
            <v>104.03935425760409</v>
          </cell>
        </row>
        <row r="1216">
          <cell r="G1216">
            <v>299.83</v>
          </cell>
          <cell r="X1216">
            <v>103.86960437885401</v>
          </cell>
        </row>
        <row r="1217">
          <cell r="G1217">
            <v>299.33</v>
          </cell>
          <cell r="X1217">
            <v>103.69639021686412</v>
          </cell>
        </row>
        <row r="1218">
          <cell r="G1218">
            <v>299.33</v>
          </cell>
          <cell r="X1218">
            <v>103.69639021686412</v>
          </cell>
        </row>
        <row r="1219">
          <cell r="G1219">
            <v>299.58</v>
          </cell>
          <cell r="X1219">
            <v>103.78299729785905</v>
          </cell>
        </row>
        <row r="1220">
          <cell r="G1220">
            <v>299.58</v>
          </cell>
          <cell r="X1220">
            <v>103.78299729785905</v>
          </cell>
        </row>
        <row r="1221">
          <cell r="G1221">
            <v>299.70999999999998</v>
          </cell>
          <cell r="X1221">
            <v>103.82803297997643</v>
          </cell>
        </row>
        <row r="1222">
          <cell r="G1222">
            <v>299.98</v>
          </cell>
          <cell r="X1222">
            <v>103.92156862745098</v>
          </cell>
        </row>
        <row r="1223">
          <cell r="G1223">
            <v>299.98</v>
          </cell>
          <cell r="X1223">
            <v>103.92156862745098</v>
          </cell>
        </row>
        <row r="1224">
          <cell r="G1224">
            <v>299.91000000000003</v>
          </cell>
          <cell r="X1224">
            <v>103.8973186447724</v>
          </cell>
        </row>
        <row r="1225">
          <cell r="G1225">
            <v>299.95999999999998</v>
          </cell>
          <cell r="X1225">
            <v>103.91464006097137</v>
          </cell>
        </row>
        <row r="1226">
          <cell r="G1226">
            <v>299.88</v>
          </cell>
          <cell r="X1226">
            <v>103.88692579505299</v>
          </cell>
        </row>
        <row r="1227">
          <cell r="G1227">
            <v>299.88</v>
          </cell>
          <cell r="X1227">
            <v>103.88692579505299</v>
          </cell>
        </row>
        <row r="1228">
          <cell r="G1228">
            <v>299.69</v>
          </cell>
          <cell r="X1228">
            <v>103.82110441349684</v>
          </cell>
        </row>
        <row r="1229">
          <cell r="G1229">
            <v>299.69</v>
          </cell>
          <cell r="X1229">
            <v>103.82110441349684</v>
          </cell>
        </row>
        <row r="1230">
          <cell r="G1230">
            <v>299.55</v>
          </cell>
          <cell r="X1230">
            <v>103.77260444813967</v>
          </cell>
        </row>
        <row r="1231">
          <cell r="G1231">
            <v>299.75</v>
          </cell>
          <cell r="X1231">
            <v>103.84189011293563</v>
          </cell>
        </row>
        <row r="1232">
          <cell r="G1232">
            <v>300.14999999999998</v>
          </cell>
          <cell r="X1232">
            <v>103.98046144252753</v>
          </cell>
        </row>
        <row r="1233">
          <cell r="G1233">
            <v>300</v>
          </cell>
          <cell r="X1233">
            <v>103.92849719393057</v>
          </cell>
        </row>
        <row r="1234">
          <cell r="G1234">
            <v>300</v>
          </cell>
          <cell r="X1234">
            <v>103.92849719393057</v>
          </cell>
        </row>
        <row r="1235">
          <cell r="G1235">
            <v>300</v>
          </cell>
          <cell r="X1235">
            <v>103.92849719393057</v>
          </cell>
        </row>
        <row r="1236">
          <cell r="G1236">
            <v>300</v>
          </cell>
          <cell r="X1236">
            <v>103.92849719393057</v>
          </cell>
        </row>
        <row r="1237">
          <cell r="G1237">
            <v>299.86</v>
          </cell>
          <cell r="X1237">
            <v>103.8799972285734</v>
          </cell>
        </row>
        <row r="1238">
          <cell r="G1238">
            <v>299.86</v>
          </cell>
          <cell r="X1238">
            <v>103.8799972285734</v>
          </cell>
        </row>
        <row r="1239">
          <cell r="G1239">
            <v>299.8</v>
          </cell>
          <cell r="X1239">
            <v>103.85921152913461</v>
          </cell>
        </row>
        <row r="1240">
          <cell r="G1240">
            <v>299.87</v>
          </cell>
          <cell r="X1240">
            <v>103.88346151181319</v>
          </cell>
        </row>
        <row r="1241">
          <cell r="G1241">
            <v>299.77</v>
          </cell>
          <cell r="X1241">
            <v>103.84881867941522</v>
          </cell>
        </row>
        <row r="1242">
          <cell r="G1242">
            <v>299.77</v>
          </cell>
          <cell r="X1242">
            <v>103.84881867941522</v>
          </cell>
        </row>
        <row r="1243">
          <cell r="G1243">
            <v>300.16000000000003</v>
          </cell>
          <cell r="X1243">
            <v>103.98392572576734</v>
          </cell>
        </row>
        <row r="1244">
          <cell r="G1244">
            <v>299.99</v>
          </cell>
          <cell r="X1244">
            <v>103.92503291069077</v>
          </cell>
        </row>
        <row r="1245">
          <cell r="G1245">
            <v>299.99</v>
          </cell>
          <cell r="X1245">
            <v>103.92503291069077</v>
          </cell>
        </row>
        <row r="1246">
          <cell r="G1246">
            <v>299.99</v>
          </cell>
          <cell r="X1246">
            <v>103.92503291069077</v>
          </cell>
        </row>
        <row r="1247">
          <cell r="G1247">
            <v>299.99</v>
          </cell>
          <cell r="X1247">
            <v>103.92503291069077</v>
          </cell>
        </row>
        <row r="1248">
          <cell r="G1248">
            <v>299.99</v>
          </cell>
          <cell r="X1248">
            <v>103.92503291069077</v>
          </cell>
        </row>
        <row r="1249">
          <cell r="G1249">
            <v>299.70999999999998</v>
          </cell>
          <cell r="X1249">
            <v>103.82803297997643</v>
          </cell>
        </row>
        <row r="1250">
          <cell r="G1250">
            <v>298.95999999999998</v>
          </cell>
          <cell r="X1250">
            <v>103.5682117369916</v>
          </cell>
        </row>
        <row r="1251">
          <cell r="G1251">
            <v>299.3</v>
          </cell>
          <cell r="X1251">
            <v>103.68599736714474</v>
          </cell>
        </row>
        <row r="1252">
          <cell r="G1252">
            <v>299.08999999999997</v>
          </cell>
          <cell r="X1252">
            <v>103.61324741910897</v>
          </cell>
        </row>
        <row r="1253">
          <cell r="G1253">
            <v>299.23</v>
          </cell>
          <cell r="X1253">
            <v>103.66174738446615</v>
          </cell>
        </row>
        <row r="1254">
          <cell r="G1254">
            <v>298.79000000000002</v>
          </cell>
          <cell r="X1254">
            <v>103.50931892191505</v>
          </cell>
        </row>
        <row r="1255">
          <cell r="G1255">
            <v>299.33999999999997</v>
          </cell>
          <cell r="X1255">
            <v>103.69985450010391</v>
          </cell>
        </row>
        <row r="1256">
          <cell r="G1256">
            <v>299.39999999999998</v>
          </cell>
          <cell r="X1256">
            <v>103.7206401995427</v>
          </cell>
        </row>
        <row r="1257">
          <cell r="G1257">
            <v>299.39999999999998</v>
          </cell>
          <cell r="X1257">
            <v>103.7206401995427</v>
          </cell>
        </row>
        <row r="1258">
          <cell r="G1258">
            <v>299.17</v>
          </cell>
          <cell r="X1258">
            <v>103.64096168502736</v>
          </cell>
        </row>
        <row r="1259">
          <cell r="G1259">
            <v>298.92</v>
          </cell>
          <cell r="X1259">
            <v>103.55435460403243</v>
          </cell>
        </row>
        <row r="1260">
          <cell r="G1260">
            <v>298.92</v>
          </cell>
          <cell r="X1260">
            <v>103.55435460403243</v>
          </cell>
        </row>
        <row r="1261">
          <cell r="G1261">
            <v>299.04000000000002</v>
          </cell>
          <cell r="X1261">
            <v>103.59592600290999</v>
          </cell>
        </row>
        <row r="1262">
          <cell r="G1262">
            <v>298.94</v>
          </cell>
          <cell r="X1262">
            <v>103.56128317051201</v>
          </cell>
        </row>
        <row r="1263">
          <cell r="G1263">
            <v>299.07</v>
          </cell>
          <cell r="X1263">
            <v>103.60631885262939</v>
          </cell>
        </row>
        <row r="1264">
          <cell r="G1264">
            <v>299.37</v>
          </cell>
          <cell r="X1264">
            <v>103.71024734982332</v>
          </cell>
        </row>
        <row r="1265">
          <cell r="G1265">
            <v>299.37</v>
          </cell>
          <cell r="X1265">
            <v>103.71024734982332</v>
          </cell>
        </row>
        <row r="1266">
          <cell r="G1266">
            <v>299.23</v>
          </cell>
          <cell r="X1266">
            <v>103.66174738446615</v>
          </cell>
        </row>
        <row r="1267">
          <cell r="G1267">
            <v>299.23</v>
          </cell>
          <cell r="X1267">
            <v>103.66174738446615</v>
          </cell>
        </row>
        <row r="1268">
          <cell r="G1268">
            <v>299.23</v>
          </cell>
          <cell r="X1268">
            <v>103.66174738446615</v>
          </cell>
        </row>
        <row r="1269">
          <cell r="G1269">
            <v>299.23</v>
          </cell>
          <cell r="X1269">
            <v>103.66174738446615</v>
          </cell>
        </row>
        <row r="1270">
          <cell r="G1270">
            <v>299.41000000000003</v>
          </cell>
          <cell r="X1270">
            <v>103.72410448278251</v>
          </cell>
        </row>
        <row r="1271">
          <cell r="G1271">
            <v>299.48</v>
          </cell>
          <cell r="X1271">
            <v>103.74835446546109</v>
          </cell>
        </row>
        <row r="1272">
          <cell r="G1272">
            <v>299.48</v>
          </cell>
          <cell r="X1272">
            <v>103.74835446546109</v>
          </cell>
        </row>
        <row r="1273">
          <cell r="G1273">
            <v>299.48</v>
          </cell>
          <cell r="X1273">
            <v>103.74835446546109</v>
          </cell>
        </row>
        <row r="1274">
          <cell r="G1274">
            <v>299.48</v>
          </cell>
          <cell r="X1274">
            <v>103.74835446546109</v>
          </cell>
        </row>
        <row r="1275">
          <cell r="G1275">
            <v>299.35000000000002</v>
          </cell>
          <cell r="X1275">
            <v>103.70331878334372</v>
          </cell>
        </row>
        <row r="1276">
          <cell r="G1276">
            <v>299.14</v>
          </cell>
          <cell r="X1276">
            <v>103.63056883530795</v>
          </cell>
        </row>
        <row r="1277">
          <cell r="G1277">
            <v>299.14</v>
          </cell>
          <cell r="X1277">
            <v>103.63056883530795</v>
          </cell>
        </row>
        <row r="1278">
          <cell r="G1278">
            <v>299.02999999999997</v>
          </cell>
          <cell r="X1278">
            <v>103.59246171967018</v>
          </cell>
        </row>
        <row r="1279">
          <cell r="G1279">
            <v>299.19</v>
          </cell>
          <cell r="X1279">
            <v>103.64789025150695</v>
          </cell>
        </row>
        <row r="1280">
          <cell r="G1280">
            <v>299.19</v>
          </cell>
          <cell r="X1280">
            <v>103.64789025150695</v>
          </cell>
        </row>
        <row r="1281">
          <cell r="G1281">
            <v>299.27999999999997</v>
          </cell>
          <cell r="X1281">
            <v>103.67906880066512</v>
          </cell>
        </row>
        <row r="1282">
          <cell r="G1282">
            <v>299.27999999999997</v>
          </cell>
          <cell r="X1282">
            <v>103.67906880066512</v>
          </cell>
        </row>
        <row r="1283">
          <cell r="G1283">
            <v>299.45</v>
          </cell>
          <cell r="X1283">
            <v>103.7379616157417</v>
          </cell>
        </row>
        <row r="1284">
          <cell r="G1284">
            <v>299.35000000000002</v>
          </cell>
          <cell r="X1284">
            <v>103.70331878334372</v>
          </cell>
        </row>
        <row r="1285">
          <cell r="G1285">
            <v>299.23</v>
          </cell>
          <cell r="X1285">
            <v>103.66174738446615</v>
          </cell>
        </row>
        <row r="1286">
          <cell r="G1286">
            <v>299.61</v>
          </cell>
          <cell r="X1286">
            <v>103.79339014757846</v>
          </cell>
        </row>
        <row r="1287">
          <cell r="G1287">
            <v>299.61</v>
          </cell>
          <cell r="X1287">
            <v>103.79339014757846</v>
          </cell>
        </row>
        <row r="1288">
          <cell r="G1288">
            <v>299.76</v>
          </cell>
          <cell r="X1288">
            <v>103.84535439617542</v>
          </cell>
        </row>
        <row r="1289">
          <cell r="G1289">
            <v>300.06</v>
          </cell>
          <cell r="X1289">
            <v>103.94928289336936</v>
          </cell>
        </row>
        <row r="1290">
          <cell r="G1290">
            <v>300.06</v>
          </cell>
          <cell r="X1290">
            <v>103.94928289336936</v>
          </cell>
        </row>
        <row r="1291">
          <cell r="G1291">
            <v>300.14</v>
          </cell>
          <cell r="X1291">
            <v>103.97699715928773</v>
          </cell>
        </row>
        <row r="1292">
          <cell r="G1292">
            <v>300.14</v>
          </cell>
          <cell r="X1292">
            <v>103.97699715928773</v>
          </cell>
        </row>
        <row r="1293">
          <cell r="G1293">
            <v>299.89999999999998</v>
          </cell>
          <cell r="X1293">
            <v>103.89385436153258</v>
          </cell>
        </row>
        <row r="1294">
          <cell r="G1294">
            <v>299.97000000000003</v>
          </cell>
          <cell r="X1294">
            <v>103.91810434421119</v>
          </cell>
        </row>
        <row r="1295">
          <cell r="G1295">
            <v>299.75</v>
          </cell>
          <cell r="X1295">
            <v>103.84189011293563</v>
          </cell>
        </row>
        <row r="1296">
          <cell r="G1296">
            <v>299.94</v>
          </cell>
          <cell r="X1296">
            <v>103.90771149449178</v>
          </cell>
        </row>
        <row r="1297">
          <cell r="G1297">
            <v>299.94</v>
          </cell>
          <cell r="X1297">
            <v>103.90771149449178</v>
          </cell>
        </row>
        <row r="1298">
          <cell r="G1298">
            <v>299.83999999999997</v>
          </cell>
          <cell r="X1298">
            <v>103.8730686620938</v>
          </cell>
        </row>
        <row r="1299">
          <cell r="G1299">
            <v>299.58999999999997</v>
          </cell>
          <cell r="X1299">
            <v>103.78646158109885</v>
          </cell>
        </row>
        <row r="1300">
          <cell r="G1300">
            <v>299.94</v>
          </cell>
          <cell r="X1300">
            <v>103.90771149449178</v>
          </cell>
        </row>
        <row r="1301">
          <cell r="G1301">
            <v>300.06</v>
          </cell>
          <cell r="X1301">
            <v>103.94928289336936</v>
          </cell>
        </row>
        <row r="1302">
          <cell r="G1302">
            <v>300.06</v>
          </cell>
          <cell r="X1302">
            <v>103.94928289336936</v>
          </cell>
        </row>
        <row r="1303">
          <cell r="G1303">
            <v>299.98</v>
          </cell>
          <cell r="X1303">
            <v>103.92156862745098</v>
          </cell>
        </row>
        <row r="1304">
          <cell r="G1304">
            <v>300.08</v>
          </cell>
          <cell r="X1304">
            <v>103.95621145984894</v>
          </cell>
        </row>
        <row r="1305">
          <cell r="G1305">
            <v>300.14999999999998</v>
          </cell>
          <cell r="X1305">
            <v>103.98046144252753</v>
          </cell>
        </row>
        <row r="1306">
          <cell r="G1306">
            <v>300.14999999999998</v>
          </cell>
          <cell r="X1306">
            <v>103.98046144252753</v>
          </cell>
        </row>
        <row r="1307">
          <cell r="G1307">
            <v>300.14999999999998</v>
          </cell>
          <cell r="X1307">
            <v>103.98046144252753</v>
          </cell>
        </row>
        <row r="1308">
          <cell r="G1308">
            <v>299.91000000000003</v>
          </cell>
          <cell r="X1308">
            <v>103.8973186447724</v>
          </cell>
        </row>
        <row r="1309">
          <cell r="G1309">
            <v>299.91000000000003</v>
          </cell>
          <cell r="X1309">
            <v>103.8973186447724</v>
          </cell>
        </row>
        <row r="1310">
          <cell r="G1310">
            <v>299.91000000000003</v>
          </cell>
          <cell r="X1310">
            <v>103.8973186447724</v>
          </cell>
        </row>
        <row r="1311">
          <cell r="G1311">
            <v>299.91000000000003</v>
          </cell>
          <cell r="X1311">
            <v>103.8973186447724</v>
          </cell>
        </row>
        <row r="1312">
          <cell r="G1312">
            <v>299.82</v>
          </cell>
          <cell r="X1312">
            <v>103.86614009561421</v>
          </cell>
        </row>
        <row r="1313">
          <cell r="G1313">
            <v>299.82</v>
          </cell>
          <cell r="X1313">
            <v>103.86614009561421</v>
          </cell>
        </row>
        <row r="1314">
          <cell r="G1314">
            <v>300.07</v>
          </cell>
          <cell r="X1314">
            <v>103.95274717660915</v>
          </cell>
        </row>
        <row r="1315">
          <cell r="G1315">
            <v>300.07</v>
          </cell>
          <cell r="X1315">
            <v>103.95274717660915</v>
          </cell>
        </row>
        <row r="1316">
          <cell r="G1316">
            <v>300.07</v>
          </cell>
          <cell r="X1316">
            <v>103.95274717660915</v>
          </cell>
        </row>
        <row r="1317">
          <cell r="G1317">
            <v>300.07</v>
          </cell>
          <cell r="X1317">
            <v>103.95274717660915</v>
          </cell>
        </row>
        <row r="1318">
          <cell r="G1318">
            <v>299.83999999999997</v>
          </cell>
          <cell r="X1318">
            <v>103.8730686620938</v>
          </cell>
        </row>
        <row r="1319">
          <cell r="G1319">
            <v>299.62</v>
          </cell>
          <cell r="X1319">
            <v>103.79685443081826</v>
          </cell>
        </row>
        <row r="1320">
          <cell r="G1320">
            <v>299.62</v>
          </cell>
          <cell r="X1320">
            <v>103.79685443081826</v>
          </cell>
        </row>
        <row r="1321">
          <cell r="G1321">
            <v>299.62</v>
          </cell>
          <cell r="X1321">
            <v>103.79685443081826</v>
          </cell>
        </row>
        <row r="1322">
          <cell r="G1322">
            <v>299.62</v>
          </cell>
          <cell r="X1322">
            <v>103.79685443081826</v>
          </cell>
        </row>
        <row r="1323">
          <cell r="G1323">
            <v>299.62</v>
          </cell>
          <cell r="X1323">
            <v>103.79685443081826</v>
          </cell>
        </row>
        <row r="1324">
          <cell r="G1324">
            <v>299.39999999999998</v>
          </cell>
          <cell r="X1324">
            <v>103.7206401995427</v>
          </cell>
        </row>
        <row r="1325">
          <cell r="G1325">
            <v>299.22000000000003</v>
          </cell>
          <cell r="X1325">
            <v>103.65828310122636</v>
          </cell>
        </row>
        <row r="1326">
          <cell r="G1326">
            <v>299.22000000000003</v>
          </cell>
          <cell r="X1326">
            <v>103.65828310122636</v>
          </cell>
        </row>
        <row r="1327">
          <cell r="G1327">
            <v>299.22000000000003</v>
          </cell>
          <cell r="X1327">
            <v>103.65828310122636</v>
          </cell>
        </row>
        <row r="1328">
          <cell r="G1328">
            <v>299.22000000000003</v>
          </cell>
          <cell r="X1328">
            <v>103.65828310122636</v>
          </cell>
        </row>
        <row r="1329">
          <cell r="G1329">
            <v>299.04000000000002</v>
          </cell>
          <cell r="X1329">
            <v>103.59592600290999</v>
          </cell>
        </row>
        <row r="1330">
          <cell r="G1330">
            <v>299.39999999999998</v>
          </cell>
          <cell r="X1330">
            <v>103.7206401995427</v>
          </cell>
        </row>
        <row r="1331">
          <cell r="G1331">
            <v>298.70999999999998</v>
          </cell>
          <cell r="X1331">
            <v>103.48160465599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Base"/>
      <sheetName val="FAR - Demerged Co."/>
      <sheetName val="#REF"/>
      <sheetName val="Macro1"/>
      <sheetName val="Comp"/>
      <sheetName val="Challan"/>
      <sheetName val="A"/>
      <sheetName val="Key 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-03E"/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Sheet2"/>
      <sheetName val="Sheet1"/>
      <sheetName val="CT"/>
      <sheetName val="K.luong"/>
      <sheetName val="Sheet4"/>
      <sheetName val="Sheet3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MD"/>
      <sheetName val="ND"/>
      <sheetName val="CONG"/>
      <sheetName val="DG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KH 2003 (moi max)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Dong Dau (2)"/>
      <sheetName val="Sau dong"/>
      <sheetName val="Ma xa"/>
      <sheetName val="My dinh"/>
      <sheetName val="Tong cong"/>
      <sheetName val="Chart2"/>
      <sheetName val="Phu luc"/>
      <sheetName val="Gia trÞ"/>
      <sheetName val="TH"/>
      <sheetName val="C45A-BH"/>
      <sheetName val="C46A-BH"/>
      <sheetName val="C47A-BH"/>
      <sheetName val="C48A-BH"/>
      <sheetName val="S-53-1"/>
      <sheetName val="Tonghop"/>
      <sheetName val="TM"/>
      <sheetName val="Bia"/>
      <sheetName val="BU-gian"/>
      <sheetName val="Bu-Ha"/>
      <sheetName val="PTVT"/>
      <sheetName val="Gia DAN"/>
      <sheetName val="Dan"/>
      <sheetName val="Cuoc"/>
      <sheetName val="Bugia"/>
      <sheetName val="KL57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1"/>
      <sheetName val="VL"/>
      <sheetName val="CTXD"/>
      <sheetName val=".."/>
      <sheetName val="CTDN"/>
      <sheetName val="san vuon"/>
      <sheetName val="khu phu tro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be tong"/>
      <sheetName val="Thep"/>
      <sheetName val="Tong hop thep"/>
      <sheetName val="Thuyet minh"/>
      <sheetName val="CQ-HQ"/>
      <sheetName val="KH12"/>
      <sheetName val="CN12"/>
      <sheetName val="HD12"/>
      <sheetName val="KH1"/>
      <sheetName val="CT Duong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Congty"/>
      <sheetName val="VPPN"/>
      <sheetName val="XN74"/>
      <sheetName val="XN54"/>
      <sheetName val="XN33"/>
      <sheetName val="NK96"/>
      <sheetName val="XL4Test5"/>
      <sheetName val="THCT"/>
      <sheetName val="cap cho cac DT"/>
      <sheetName val="Ung - hoan"/>
      <sheetName val="CP may"/>
      <sheetName val="SS"/>
      <sheetName val="NVL"/>
      <sheetName val="Thep "/>
      <sheetName val="Chi tiet Khoi luong"/>
      <sheetName val="TH khoi luong"/>
      <sheetName val="Chiet tinh vat lieu "/>
      <sheetName val="TH KL VL"/>
      <sheetName val="sent to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PTCT"/>
      <sheetName val="CDghino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QT Duoc (Hai)"/>
      <sheetName val="Cua"/>
      <sheetName val="NS"/>
      <sheetName val="clvl"/>
      <sheetName val="Y-WORK"/>
      <sheetName val="Summary Sheets"/>
      <sheetName val="SILICATE"/>
      <sheetName val="MotorsData"/>
      <sheetName val="KH-2001"/>
      <sheetName val="KH-2002"/>
      <sheetName val="KH-2003"/>
      <sheetName val="DGTL"/>
      <sheetName val="®¬ngi¸"/>
      <sheetName val="dongle"/>
      <sheetName val="Cover Sheet"/>
      <sheetName val="Caodo"/>
      <sheetName val="Dat"/>
      <sheetName val="KL-CTTK"/>
      <sheetName val="BTH"/>
      <sheetName val="T1(T1)04"/>
      <sheetName val="기계시공"/>
      <sheetName val="合成単価作成表-BLDG"/>
      <sheetName val="huy dong von"/>
      <sheetName val="Lai vayxd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TIEN GOI"/>
      <sheetName val="Chenh lech"/>
      <sheetName val="Kinh phí"/>
      <sheetName val="NHAT KY THU TIEN T.GOI"/>
      <sheetName val="LUONG GIAN TIEP"/>
      <sheetName val="NHAT KY THU TIEN TM"/>
      <sheetName val="UOC THUC HIEN THUE TNDN"/>
      <sheetName val="QUY TM"/>
      <sheetName val="131"/>
      <sheetName val="CAT_5"/>
      <sheetName val="NKCT - 01"/>
      <sheetName val=" ｹ-ﾌﾞﾙ"/>
      <sheetName val="당초"/>
      <sheetName val="General Data"/>
      <sheetName val="resp"/>
      <sheetName val="SOURCE"/>
      <sheetName val="costing_CV"/>
      <sheetName val="costing_ESDV"/>
      <sheetName val="costing_FE"/>
      <sheetName val="costing_Misc"/>
      <sheetName val="costing_MOV"/>
      <sheetName val="costing_Press"/>
      <sheetName val="견적조건"/>
      <sheetName val="XE DAU"/>
      <sheetName val="XE XANG"/>
      <sheetName val="Tien ung"/>
      <sheetName val="phi luong3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Dec31"/>
      <sheetName val="Jan2"/>
      <sheetName val="Tong Thu"/>
      <sheetName val="Tong Chi"/>
      <sheetName val="Truong hoc"/>
      <sheetName val="Cty CP"/>
      <sheetName val="G.thau 3B"/>
      <sheetName val="T.Hop Thu-chi"/>
      <sheetName val="TH mau moi tu T10"/>
      <sheetName val="Tong hop Quy IV"/>
      <sheetName val="KKTS.04"/>
      <sheetName val="nha kct"/>
      <sheetName val="BKVT"/>
      <sheetName val="GIAVLIEU"/>
      <sheetName val="SILICAT_x0005_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HTSD6LD"/>
      <sheetName val="HTSDDNN"/>
      <sheetName val="HTSDKT"/>
      <sheetName val="BD"/>
      <sheetName val="HTNT"/>
      <sheetName val="CHART"/>
      <sheetName val="HTDT"/>
      <sheetName val="HTSDD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NAM 2004"/>
      <sheetName val="DGXDCB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bugiatheùpmong"/>
      <sheetName val="gia phan mong"/>
      <sheetName val="VAT TU NHAN TXQN"/>
      <sheetName val="bang tong ke khoi luong vat tu"/>
      <sheetName val="hcong tkhe"/>
      <sheetName val="VAT TU NHAN TKHE"/>
      <sheetName val="hcong qn"/>
      <sheetName val="VAT TU NHAN (2)"/>
      <sheetName val="XN79"/>
      <sheetName val="CTMT"/>
      <sheetName val="N1111"/>
      <sheetName val="C1111"/>
      <sheetName val="1121"/>
      <sheetName val="daura"/>
      <sheetName val="dauvao"/>
      <sheetName val="Cau 2(3)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Dutoan"/>
      <sheetName val="congtac vien-uy"/>
      <sheetName val="Nhan luc2001"/>
      <sheetName val="Vattu2"/>
      <sheetName val="Vattu"/>
      <sheetName val="T1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KH 200³ (moi max)"/>
      <sheetName val="TH du toan "/>
      <sheetName val="Du toan "/>
      <sheetName val="C.Tinh"/>
      <sheetName val="TK_cap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00000005"/>
      <sheetName val="00000006"/>
      <sheetName val="BQ_Equip_Pipe"/>
      <sheetName val="기계_x0005__x0000_"/>
      <sheetName val="내역서 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Danamon LK"/>
      <sheetName val="TB0"/>
      <sheetName val="LAI - LO"/>
      <sheetName val="TO KHAI CHI TIET"/>
      <sheetName val="THUE PII"/>
      <sheetName val="THUE PIII"/>
      <sheetName val="ITB COST"/>
      <sheetName val="COVER"/>
      <sheetName val="Summary"/>
      <sheetName val="기계๿〚"/>
      <sheetName val="기계헾】"/>
      <sheetName val="BU6-_x0005_"/>
      <sheetName val="기계锼_x0013_"/>
      <sheetName val="기계灼_x0013_"/>
      <sheetName val="LABTOTAL"/>
      <sheetName val="TB-내역서"/>
      <sheetName val="w't table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뜃맟뭁돽띿맟?-BLDG"/>
      <sheetName val="CN"/>
      <sheetName val="배부율"/>
      <sheetName val="간접비내역-1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piping"/>
      <sheetName val="Data_ST"/>
      <sheetName val="D &amp; B Summary"/>
      <sheetName val="C45T1X"/>
      <sheetName val="steel-gr"/>
      <sheetName val="Data - Codes"/>
      <sheetName val="Rate"/>
      <sheetName val="하수처리장"/>
      <sheetName val="Architecture Work"/>
      <sheetName val="표지"/>
      <sheetName val="clvÕ"/>
      <sheetName val="clv¨"/>
      <sheetName val="clvþ"/>
      <sheetName val="clv"/>
      <sheetName val="DF"/>
      <sheetName val="PBS"/>
      <sheetName val="BU6-虘"/>
      <sheetName val="인6월"/>
      <sheetName val="을"/>
      <sheetName val="마감물량3"/>
      <sheetName val="LEGEND"/>
      <sheetName val="PipWT"/>
      <sheetName val="정렬"/>
      <sheetName val="부표총괄"/>
      <sheetName val="기둥(원형)"/>
      <sheetName val="계약ITEM"/>
      <sheetName val="UNIT"/>
      <sheetName val="TOEC"/>
      <sheetName val="지원사무소원가배부내역"/>
      <sheetName val="품셈1-26"/>
      <sheetName val="4.주별물량Table"/>
      <sheetName val="내역"/>
      <sheetName val="FORCE"/>
      <sheetName val="ITEM"/>
      <sheetName val="HVAC"/>
      <sheetName val="Caod&lt;"/>
      <sheetName val="Building"/>
      <sheetName val="CostDB"/>
      <sheetName val="Activity(new)"/>
      <sheetName val="총괄표"/>
      <sheetName val="KH-200_x0005_"/>
      <sheetName val="DATA"/>
      <sheetName val="공사내역"/>
      <sheetName val="예산M11A"/>
      <sheetName val="기초자료"/>
      <sheetName val="견적집계표"/>
      <sheetName val="P3"/>
      <sheetName val="BQMPALOC"/>
      <sheetName val="전체"/>
      <sheetName val="보온자재단가표"/>
      <sheetName val="_x0005_"/>
      <sheetName val="tuan"/>
      <sheetName val="Du thau"/>
      <sheetName val="Phan tich don gia (doc)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T2"/>
      <sheetName val="&lt;&lt;380V&gt;&gt; "/>
      <sheetName val="Definitions"/>
      <sheetName val="NDOCBT"/>
      <sheetName val="말뚝물량"/>
      <sheetName val="3희질산"/>
      <sheetName val="환율"/>
      <sheetName val=" Est "/>
      <sheetName val="기계徸〒"/>
      <sheetName val="Settings"/>
      <sheetName val="2.2 띠장의 설계"/>
      <sheetName val="TYPE-7"/>
      <sheetName val="CAL."/>
      <sheetName val="갑지"/>
      <sheetName val="HRSG PRINT"/>
      <sheetName val="PO Contabilizado 31-12-04"/>
      <sheetName val="Hoja1"/>
      <sheetName val="PUMP"/>
      <sheetName val="11"/>
      <sheetName val="THop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단면가정"/>
      <sheetName val="Y_WORK"/>
      <sheetName val="PRICE-COMP"/>
      <sheetName val="sc0314 Index"/>
      <sheetName val="Code03"/>
      <sheetName val="인6丵"/>
      <sheetName val="FAB별"/>
      <sheetName val="UEC영화관본공사내역"/>
      <sheetName val="code"/>
      <sheetName val="Trans"/>
      <sheetName val="Definitionen"/>
      <sheetName val="INPUT"/>
      <sheetName val="COMP"/>
      <sheetName val="THDG_x0002_"/>
      <sheetName val="EquipPOR"/>
      <sheetName val="CBL.Termination"/>
      <sheetName val="적용환율"/>
      <sheetName val="gvl"/>
      <sheetName val="FINAL"/>
      <sheetName val="Uhde Equip List"/>
      <sheetName val="BOQ_TOTAL"/>
      <sheetName val="Pengalaman Per"/>
      <sheetName val="PRO_A"/>
      <sheetName val="MAIN"/>
      <sheetName val="PRO"/>
      <sheetName val="EQUIPMENT"/>
      <sheetName val="THDG_x001c_"/>
      <sheetName val="Engineering Forecast"/>
      <sheetName val="GM 000"/>
      <sheetName val="MATERIALS"/>
      <sheetName val="粉刷"/>
      <sheetName val="Thang 12"/>
      <sheetName val="Thang 1"/>
      <sheetName val="moi"/>
      <sheetName val="Thang 12 (2)"/>
      <sheetName val="Thang 01"/>
      <sheetName val="TK331A"/>
      <sheetName val="TK131B"/>
      <sheetName val="TK131A"/>
      <sheetName val="Code 02"/>
      <sheetName val="Code 03"/>
      <sheetName val="Code 04"/>
      <sheetName val="Code 05"/>
      <sheetName val="Code 06"/>
      <sheetName val="Code 07"/>
      <sheetName val="Code 09"/>
      <sheetName val="건축집계"/>
      <sheetName val="도"/>
      <sheetName val="danga"/>
      <sheetName val="ilch"/>
      <sheetName val="대비내역"/>
      <sheetName val="정보매체A동"/>
      <sheetName val="ELEC_MCI"/>
      <sheetName val="INST_MCI"/>
      <sheetName val="MECH_MCI"/>
      <sheetName val="기계ᰖ〚"/>
    </sheetNames>
    <definedNames>
      <definedName name="DataFilter"/>
      <definedName name="DataSort"/>
      <definedName name="GoBack" sheetId="1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this out first..."/>
      <sheetName val="Checklist"/>
      <sheetName val="Front"/>
      <sheetName val="PDF Front"/>
      <sheetName val="Simple Letter"/>
      <sheetName val="Inside"/>
      <sheetName val="Contents"/>
      <sheetName val="Basis"/>
      <sheetName val="Inclusions"/>
      <sheetName val="Exclusions"/>
      <sheetName val="Overall Summary"/>
      <sheetName val="CSI Summary"/>
      <sheetName val="Section 1 Areas"/>
      <sheetName val="Section 1 Summary"/>
      <sheetName val="Section 1"/>
      <sheetName val="Section 2 Areas"/>
      <sheetName val="Section 2 Summary"/>
      <sheetName val="Section 2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Fcst vs Budgets"/>
      <sheetName val="1-OBJ98 "/>
      <sheetName val="DLA Standard Cost Report1"/>
      <sheetName val="Salient Features"/>
      <sheetName val="Index"/>
      <sheetName val="LOI"/>
      <sheetName val="construction_schedule"/>
      <sheetName val="top_sheet"/>
      <sheetName val="Offtop-Tender"/>
      <sheetName val="Offtop-Prestart"/>
      <sheetName val="Summary"/>
      <sheetName val="SummaryIDC"/>
      <sheetName val="Basic"/>
      <sheetName val="Items"/>
      <sheetName val="IDC.AHK "/>
      <sheetName val="BOQ_Direct_selling cost"/>
      <sheetName val="Monthwise breakup"/>
      <sheetName val="Labourrate"/>
      <sheetName val="conanalysis"/>
      <sheetName val="ShuttAna"/>
      <sheetName val="Reinf Analy"/>
      <sheetName val="Machinery"/>
      <sheetName val="Power anal"/>
      <sheetName val="quality_obj"/>
      <sheetName val="Assumptions"/>
      <sheetName val="water"/>
      <sheetName val="Power"/>
      <sheetName val="SHEET 1"/>
      <sheetName val="Sheet1"/>
      <sheetName val="Sheet2"/>
      <sheetName val="Sheet3"/>
      <sheetName val="labour coeff"/>
      <sheetName val="PRECAST lightconc-II"/>
      <sheetName val="Design"/>
      <sheetName val="IO List"/>
      <sheetName val="Sebtion 1 SumMary"/>
      <sheetName val="Macro custom function"/>
      <sheetName val="p&amp;m"/>
      <sheetName val="RA-markate"/>
      <sheetName val="boq"/>
      <sheetName val="Tender Summary"/>
      <sheetName val="factors"/>
      <sheetName val="Data"/>
      <sheetName val="Lead"/>
      <sheetName val="Staff Acco."/>
      <sheetName val="dBase"/>
      <sheetName val="REL"/>
      <sheetName val="RCC,Ret. Wall"/>
      <sheetName val="Bill-AAC_old"/>
      <sheetName val="TBAL9697 -group wise  sdpl"/>
      <sheetName val="Pacakges split"/>
      <sheetName val="Basement Budget"/>
      <sheetName val="Extra Item"/>
      <sheetName val="Meas.-Hotel Part"/>
      <sheetName val="Database"/>
      <sheetName val="SCHEDULE"/>
      <sheetName val="schedule nos"/>
      <sheetName val="INPUT SHEET"/>
      <sheetName val="RES-PLANNING"/>
      <sheetName val="Voucher"/>
      <sheetName val="DEPTH CHART (ORR) L.S."/>
      <sheetName val="Name List"/>
      <sheetName val="PA- Consutant "/>
      <sheetName val="Raft"/>
      <sheetName val="Stress Calculation"/>
      <sheetName val="Break up Sheet"/>
      <sheetName val="VCH-SLC"/>
      <sheetName val="Supplier"/>
      <sheetName val="Cashflow projection"/>
      <sheetName val="Intro"/>
      <sheetName val="strand"/>
      <sheetName val="Pay_Sep06"/>
      <sheetName val="1st flr"/>
      <sheetName val="DetEst"/>
      <sheetName val="labour"/>
      <sheetName val="Driveway Beams"/>
      <sheetName val="2gii"/>
      <sheetName val="Contract Night Staff"/>
      <sheetName val="Contract Day Staff"/>
      <sheetName val="Day Shift"/>
      <sheetName val="Night Shift"/>
      <sheetName val="Cat A Change Control"/>
      <sheetName val="A-General"/>
      <sheetName val="Fin Sum"/>
      <sheetName val="Sch-3"/>
      <sheetName val=" "/>
      <sheetName val="1"/>
      <sheetName val="COLUMN"/>
      <sheetName val="Cleaning &amp; Grubbing"/>
      <sheetName val="Detail"/>
      <sheetName val="공장별판관비배부"/>
      <sheetName val="Deduction of assets"/>
      <sheetName val="Civil Works"/>
      <sheetName val="Formulas"/>
      <sheetName val="sort2"/>
      <sheetName val="#REF"/>
      <sheetName val="Labour productivity"/>
      <sheetName val="Input"/>
      <sheetName val="1st Slab"/>
      <sheetName val="box-12"/>
      <sheetName val="Sun E Type"/>
      <sheetName val="SUMRY"/>
      <sheetName val="PrintManager"/>
      <sheetName val="Assumption"/>
      <sheetName val="As per PCA"/>
      <sheetName val="Project Plan - WWW"/>
      <sheetName val="Data-Month"/>
      <sheetName val="BHANDUP"/>
      <sheetName val="analysis"/>
      <sheetName val="FORM7"/>
      <sheetName val="BLOCK-A (MEA.SHEET)"/>
      <sheetName val="Costing"/>
      <sheetName val="Order Info"/>
      <sheetName val="INTSHEET"/>
      <sheetName val="INTSHEET3"/>
      <sheetName val="master"/>
      <sheetName val="Improvements"/>
      <sheetName val="Levels"/>
      <sheetName val="Material"/>
      <sheetName val="Plant &amp;  Machinery"/>
      <sheetName val="Intro."/>
      <sheetName val="Scope Reconciliation"/>
      <sheetName val="LMP"/>
      <sheetName val="01"/>
      <sheetName val="Inputs"/>
      <sheetName val="Details"/>
      <sheetName val="SITE OVERHEADS"/>
      <sheetName val="FITZ MORT 94"/>
      <sheetName val="Mar09"/>
      <sheetName val="Rate analysis"/>
      <sheetName val="Capex - Hry"/>
      <sheetName val="LEVEL SHEET"/>
      <sheetName val="SPT vs PHI"/>
      <sheetName val="dummy"/>
      <sheetName val="MASTER_RATE ANALYSIS"/>
      <sheetName val="Fee Rate Summary"/>
      <sheetName val="SILICATE"/>
      <sheetName val="Project Budget Worksheet"/>
      <sheetName val="FORM-16"/>
      <sheetName val="verrous"/>
      <sheetName val="Invoice"/>
      <sheetName val="run"/>
      <sheetName val="WBS"/>
      <sheetName val="Approved MTD Proj #'s"/>
      <sheetName val="Deprec."/>
      <sheetName val="P&amp;L - AD"/>
      <sheetName val="Lowside"/>
      <sheetName val="WORK TABLE"/>
      <sheetName val="gen"/>
      <sheetName val="girder"/>
      <sheetName val="Annexure"/>
      <sheetName val="list"/>
      <sheetName val="Intake"/>
      <sheetName val="FT-05-02IsoBOM"/>
      <sheetName val="WORK"/>
      <sheetName val="PARAMETRES"/>
      <sheetName val="GF Columns"/>
      <sheetName val="COST"/>
      <sheetName val="Works - Quote Sheet"/>
      <sheetName val="DSLP"/>
      <sheetName val="Item- Compact"/>
      <sheetName val="Interface_SC"/>
      <sheetName val="Calc_ISC"/>
      <sheetName val="Calc_SC"/>
      <sheetName val="Interface_ISC"/>
      <sheetName val="GD"/>
      <sheetName val="Site Dev BOQ"/>
      <sheetName val="Sheet3 (2)"/>
      <sheetName val="\TCS, NAGPUR-MANJIRI C\PROGRESS"/>
      <sheetName val="Build-up"/>
      <sheetName val="SPS DETAIL"/>
      <sheetName val="DETAILED  BOQ"/>
      <sheetName val="Structure Bills Qty"/>
      <sheetName val="St.co.91.5lvl"/>
      <sheetName val="DLA%20Standard%20Cost%20Report1"/>
      <sheetName val="tower"/>
      <sheetName val="CABLERET"/>
      <sheetName val="GBW"/>
      <sheetName val="目录"/>
      <sheetName val="Total Quote"/>
      <sheetName val="PC Master List"/>
      <sheetName val="Field Values"/>
      <sheetName val="cubes_M20"/>
      <sheetName val="Parameter"/>
      <sheetName val="Basic Rate"/>
      <sheetName val="Format"/>
      <sheetName val="환율"/>
      <sheetName val="Layer Table"/>
      <sheetName val="office"/>
      <sheetName val="Lab"/>
      <sheetName val="Parameters"/>
      <sheetName val="Results"/>
      <sheetName val="PLGroupings"/>
      <sheetName val="BASIS -DEC 08"/>
      <sheetName val="MN T.B."/>
      <sheetName val="Data Forecast"/>
      <sheetName val="sc-mar2000"/>
      <sheetName val="óc-sepVdec99"/>
      <sheetName val="final abstract"/>
      <sheetName val="Master Data Sheet"/>
      <sheetName val="Cement recon."/>
      <sheetName val="Conc&amp;steel-assets"/>
      <sheetName val="bom"/>
      <sheetName val="_TCS, NAGPUR-MANJIRI C_PROGRESS"/>
      <sheetName val="Mat_Cost"/>
      <sheetName val="WWR"/>
      <sheetName val="inWords"/>
      <sheetName val="Budget in SAP"/>
      <sheetName val="Civil Boq"/>
      <sheetName val="basic-data"/>
      <sheetName val="mem-property"/>
      <sheetName val="dlvoid"/>
      <sheetName val="Material "/>
      <sheetName val="Factors "/>
      <sheetName val="HOME"/>
      <sheetName val="datatable"/>
      <sheetName val="Summary_Bank"/>
      <sheetName val="Load Details-220kV"/>
      <sheetName val="HEAD"/>
      <sheetName val="????????"/>
      <sheetName val=" Acc. Sched."/>
      <sheetName val="Ov%rall Summary"/>
      <sheetName val="BP"/>
      <sheetName val="Bill-12"/>
      <sheetName val="PEP-DATA"/>
      <sheetName val="Performance Report"/>
      <sheetName val=" bus bay"/>
      <sheetName val="doq-10"/>
      <sheetName val="doq-I"/>
      <sheetName val="doq 4"/>
      <sheetName val="doq 2"/>
      <sheetName val="Labour &amp; Plant"/>
      <sheetName val="Measurment"/>
    </sheetNames>
    <sheetDataSet>
      <sheetData sheetId="0" refreshError="1">
        <row r="8">
          <cell r="D8" t="str">
            <v>Paramaz Avedisian Building</v>
          </cell>
        </row>
        <row r="9">
          <cell r="D9" t="str">
            <v>American University of Armenia</v>
          </cell>
        </row>
        <row r="10">
          <cell r="D10" t="str">
            <v>Yeravan, Armenia</v>
          </cell>
        </row>
        <row r="12">
          <cell r="D12" t="str">
            <v>Preliminary</v>
          </cell>
        </row>
        <row r="14">
          <cell r="D14">
            <v>37802</v>
          </cell>
        </row>
        <row r="16">
          <cell r="D16">
            <v>1686997</v>
          </cell>
        </row>
        <row r="17">
          <cell r="D17">
            <v>5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 t="str">
            <v>Paramaz Avedisian Building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">
          <cell r="D8" t="str">
            <v>Paramaz Avedisian Building</v>
          </cell>
        </row>
      </sheetData>
      <sheetData sheetId="36" refreshError="1"/>
      <sheetData sheetId="37">
        <row r="8">
          <cell r="D8" t="str">
            <v>Paramaz Avedisian Building</v>
          </cell>
        </row>
      </sheetData>
      <sheetData sheetId="38"/>
      <sheetData sheetId="39"/>
      <sheetData sheetId="40"/>
      <sheetData sheetId="41">
        <row r="8">
          <cell r="D8" t="str">
            <v>Paramaz Avedisian Building</v>
          </cell>
        </row>
      </sheetData>
      <sheetData sheetId="42"/>
      <sheetData sheetId="43"/>
      <sheetData sheetId="44">
        <row r="8">
          <cell r="D8" t="str">
            <v>Paramaz Avedisian Building</v>
          </cell>
        </row>
      </sheetData>
      <sheetData sheetId="45"/>
      <sheetData sheetId="46"/>
      <sheetData sheetId="47">
        <row r="8">
          <cell r="D8" t="str">
            <v>Paramaz Avedisian Building</v>
          </cell>
        </row>
      </sheetData>
      <sheetData sheetId="48"/>
      <sheetData sheetId="49"/>
      <sheetData sheetId="50">
        <row r="8">
          <cell r="D8" t="str">
            <v>Paramaz Avedisian Building</v>
          </cell>
        </row>
      </sheetData>
      <sheetData sheetId="51"/>
      <sheetData sheetId="52"/>
      <sheetData sheetId="53">
        <row r="8">
          <cell r="D8" t="str">
            <v>Paramaz Avedisian Building</v>
          </cell>
        </row>
      </sheetData>
      <sheetData sheetId="54"/>
      <sheetData sheetId="55"/>
      <sheetData sheetId="56">
        <row r="8">
          <cell r="D8" t="str">
            <v>Paramaz Avedisian Building</v>
          </cell>
        </row>
      </sheetData>
      <sheetData sheetId="57"/>
      <sheetData sheetId="58">
        <row r="8">
          <cell r="D8" t="str">
            <v>Paramaz Avedisian Building</v>
          </cell>
        </row>
      </sheetData>
      <sheetData sheetId="59">
        <row r="8">
          <cell r="D8" t="str">
            <v>Paramaz Avedisian Building</v>
          </cell>
        </row>
      </sheetData>
      <sheetData sheetId="60"/>
      <sheetData sheetId="61">
        <row r="8">
          <cell r="D8" t="str">
            <v>Paramaz Avedisian Building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. Design &amp; Engineering"/>
      <sheetName val="Invoice(Tech)"/>
      <sheetName val="DCI_Invoice"/>
    </sheetNames>
    <sheetDataSet>
      <sheetData sheetId="0"/>
      <sheetData sheetId="1" refreshError="1"/>
      <sheetData sheetId="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인사현황(부서)"/>
      <sheetName val="final"/>
      <sheetName val="MRP 2008 XLS (3)"/>
      <sheetName val="Trial Bal.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DE  Proc. Curve CRP"/>
      <sheetName val="NARGANl Proc. Curve CRP"/>
      <sheetName val="Overall Proc. Histogramm CRP"/>
      <sheetName val="Overall Procurment CRP"/>
      <sheetName val="Overview Linde Proc. CRP"/>
      <sheetName val="LINDE Proc. Curve CRP"/>
      <sheetName val="LVA Procurment CRP"/>
      <sheetName val="NARGAN Proc. Curve"/>
      <sheetName val="NARGAN Procurement"/>
      <sheetName val="Safety"/>
      <sheetName val="Stationary"/>
      <sheetName val="Rotating"/>
      <sheetName val="Electrical"/>
      <sheetName val="Instrumentation"/>
      <sheetName val="Piping"/>
      <sheetName val="Proc. Safety Curve CRP"/>
      <sheetName val="Proc. Stationary Curve CRP"/>
      <sheetName val="Proc. Rotating Curve CRP"/>
      <sheetName val="Proc. Electrical Curve CRP"/>
      <sheetName val="Proc. Instrumentation Curve CRP"/>
      <sheetName val="Proc. Piping Curve CRP"/>
      <sheetName val="Overall Proc. Curv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1">
          <cell r="B31">
            <v>0.05</v>
          </cell>
        </row>
        <row r="32">
          <cell r="B32">
            <v>0.1</v>
          </cell>
        </row>
        <row r="33">
          <cell r="B33">
            <v>0.25</v>
          </cell>
        </row>
        <row r="34">
          <cell r="B34">
            <v>0.5</v>
          </cell>
        </row>
        <row r="35">
          <cell r="B35">
            <v>0.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E755 Annex"/>
      <sheetName val="Details"/>
      <sheetName val="S.4.3_SAP Dump"/>
      <sheetName val="E1 Invoice"/>
      <sheetName val="Data"/>
      <sheetName val="curlocal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Basic Details"/>
      <sheetName val="BS Groupings"/>
      <sheetName val="PL Groupings"/>
      <sheetName val="Currency"/>
      <sheetName val="DropDown"/>
      <sheetName val="Non-Statistical Sampling"/>
      <sheetName val="Groupings BS"/>
      <sheetName val="DEC PIVOT"/>
      <sheetName val="Op Plan Sales"/>
      <sheetName val="Budd Lanner Split"/>
      <sheetName val="Cochin Invoice File"/>
      <sheetName val="STPI November 08"/>
      <sheetName val="BS - L+OE"/>
      <sheetName val="Annexure 3A"/>
      <sheetName val="HIGHLIGHTS"/>
      <sheetName val="STOCK VALUEMay03"/>
      <sheetName val="DCF Analysis"/>
      <sheetName val="Con0304"/>
      <sheetName val="Control"/>
      <sheetName val="405"/>
      <sheetName val="427"/>
      <sheetName val="403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Schedules"/>
      <sheetName val="BS-P&amp;L"/>
      <sheetName val="Cntmrs-Recruit"/>
      <sheetName val="LINK GAP"/>
      <sheetName val="SCH4"/>
      <sheetName val="Charts"/>
      <sheetName val="BS-203"/>
      <sheetName val="Adm97"/>
      <sheetName val="130-UNIDADES"/>
      <sheetName val="CWIP"/>
      <sheetName val="Apr 08 to Mar 09"/>
      <sheetName val="DataFF"/>
      <sheetName val="Expense Budget_NOV"/>
      <sheetName val="Query SS 1_805"/>
      <sheetName val="CSCCincSKR"/>
      <sheetName val="Proforma"/>
      <sheetName val="WGE P&amp;E"/>
      <sheetName val="Accrual Nov'05"/>
      <sheetName val="CRITERIA1"/>
      <sheetName val="Financials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Sheet1"/>
      <sheetName val="Purchase Order"/>
      <sheetName val="Opening"/>
      <sheetName val="DepRate"/>
      <sheetName val="Other notes"/>
      <sheetName val="FORM-16"/>
      <sheetName val="Brand &amp; CC list"/>
      <sheetName val="Market list"/>
      <sheetName val="Cochin_Invoice_File"/>
      <sheetName val="STPI_November_08"/>
      <sheetName val="BS_-_L+OE"/>
      <sheetName val="Annexure_3A"/>
      <sheetName val="DCF_Analysis"/>
      <sheetName val="Dep"/>
      <sheetName val="ConsolSkol31122002-ECBDL"/>
      <sheetName val="Model"/>
      <sheetName val="CF"/>
      <sheetName val="Overview"/>
      <sheetName val="Ann -1"/>
      <sheetName val="Co.26 Unfinished P&amp;E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pcQueryData"/>
      <sheetName val="Income Statement"/>
      <sheetName val="Summary"/>
      <sheetName val="Assum"/>
      <sheetName val="Debt"/>
      <sheetName val="Sum"/>
      <sheetName val="Cover"/>
      <sheetName val="MoCF"/>
      <sheetName val="TPM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"/>
      <sheetName val="DB"/>
      <sheetName val="Sheet1 (2)"/>
      <sheetName val="Page 8 "/>
      <sheetName val="Modality Summary"/>
      <sheetName val="trial_(2)1"/>
      <sheetName val="LINK_GAP1"/>
      <sheetName val="trial_(2)2"/>
      <sheetName val="LINK_GAP2"/>
      <sheetName val="A91_97"/>
      <sheetName val="BS IAS (eur)"/>
      <sheetName val="Val Com4"/>
      <sheetName val="Val Com7"/>
      <sheetName val="BS"/>
      <sheetName val="Sch"/>
      <sheetName val="YTD"/>
      <sheetName val="Letter"/>
      <sheetName val="INV-512"/>
      <sheetName val="FX Rate - Current Month Rates"/>
      <sheetName val="Detailed"/>
      <sheetName val="CRITERIA2"/>
      <sheetName val="CRITERIA3"/>
      <sheetName val="CRITERIA4"/>
      <sheetName val="CRITERIA5"/>
      <sheetName val="CRITERIA6"/>
      <sheetName val="deptcodesdec30"/>
      <sheetName val="Power &amp; Fuel (S)"/>
      <sheetName val="CashFlow"/>
      <sheetName val="CAMPWISE COLL"/>
      <sheetName val="SMTHKLNE"/>
      <sheetName val="KLHT"/>
      <sheetName val="A"/>
      <sheetName val="PAY_DATES"/>
      <sheetName val="Rentals Real 1"/>
      <sheetName val="All Components Report"/>
      <sheetName val="Masters"/>
      <sheetName val="Development"/>
      <sheetName val="IP Business Manpower"/>
      <sheetName val="Festlegungen"/>
      <sheetName val="ALL DATA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CP-CT1"/>
      <sheetName val="CP-CT2"/>
      <sheetName val="Basic Resources"/>
      <sheetName val="Master"/>
      <sheetName val="DCF_VDF"/>
      <sheetName val="PV of Op Leases_VDF"/>
      <sheetName val="Setting"/>
      <sheetName val="Monthly Break Up"/>
      <sheetName val="deduction"/>
      <sheetName val="addition"/>
      <sheetName val="sep01"/>
      <sheetName val="Anlage 1"/>
      <sheetName val="JAN"/>
      <sheetName val="girder"/>
      <sheetName val="Fill this out first..."/>
      <sheetName val="Inputs"/>
      <sheetName val="Summ"/>
      <sheetName val="Service Function"/>
      <sheetName val="BSPL"/>
      <sheetName val="YTD Data"/>
      <sheetName val="PROGRAM REV"/>
      <sheetName val="BASIS"/>
      <sheetName val="J1iex"/>
      <sheetName val="Crédit"/>
      <sheetName val="Vente"/>
      <sheetName val="TAX INCOME"/>
      <sheetName val="ETC Plant Cost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Nandan"/>
      <sheetName val="Revenue"/>
      <sheetName val="UBRD"/>
      <sheetName val="UBRS"/>
      <sheetName val="UPLA"/>
      <sheetName val="KPM DT"/>
      <sheetName val="Input schedule"/>
      <sheetName val="200B"/>
      <sheetName val="DEC07 GL DL"/>
      <sheetName val="Simulator Detail"/>
      <sheetName val="lead schs"/>
      <sheetName val="Account balances"/>
      <sheetName val="Struktur"/>
      <sheetName val="Sch 13 Notes 13-16"/>
      <sheetName val="DF"/>
      <sheetName val="Criteria"/>
      <sheetName val="DC Actual"/>
      <sheetName val="DC PLan"/>
      <sheetName val="Input"/>
      <sheetName val="EAW Final Accounts - 99"/>
      <sheetName val="TYPE"/>
      <sheetName val="CVBUH2MONTHLY"/>
      <sheetName val="TT35"/>
      <sheetName val="Sch 7-13"/>
      <sheetName val="Sheet2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Bal_Gr"/>
      <sheetName val="Payroll reconciliation"/>
      <sheetName val="B_S"/>
      <sheetName val="Project Ignite"/>
      <sheetName val="Multiples output"/>
      <sheetName val="Profitability stats"/>
      <sheetName val="Inputs from PSTN Model"/>
      <sheetName val="DCF Senstivities"/>
      <sheetName val="Grey cloth outsource"/>
      <sheetName val="sch 11 thru 15"/>
      <sheetName val="sch 1 thru 6 sans 4"/>
      <sheetName val="Procedures"/>
      <sheetName val="Data Center P&amp;L"/>
      <sheetName val="AR Drop Downs"/>
      <sheetName val="Anx-to-Form3AA"/>
      <sheetName val="ACS(1)"/>
      <sheetName val="FAS-C(4)"/>
      <sheetName val="CCTV(old)"/>
      <sheetName val="Complete CWIP Status"/>
      <sheetName val="A-General"/>
      <sheetName val="Bal.Sht.Sch."/>
      <sheetName val="trail"/>
      <sheetName val="IRR"/>
      <sheetName val="XXL_1ST"/>
      <sheetName val="gvl"/>
      <sheetName val="??????"/>
      <sheetName val="대리점리스트"/>
      <sheetName val="Validation"/>
      <sheetName val="Disp Table"/>
      <sheetName val="Values"/>
      <sheetName val="SLOC Listing"/>
      <sheetName val="T&amp;L"/>
      <sheetName val="Annx 3"/>
      <sheetName val="PT Cost Details"/>
      <sheetName val="BS &amp; Sch."/>
      <sheetName val="Coding"/>
      <sheetName val="it-dep"/>
      <sheetName val="Weekend Allow Jan,10"/>
      <sheetName val="Jul-02 tb"/>
      <sheetName val="Co. TB"/>
      <sheetName val="Lead Sheet"/>
      <sheetName val="Location &amp; Dept Master"/>
      <sheetName val="Kontensalden"/>
      <sheetName val="GL MASTER"/>
      <sheetName val="Pending settlements"/>
      <sheetName val="R+d"/>
      <sheetName val="Main"/>
      <sheetName val="due to from"/>
      <sheetName val="TBAL9697 -group wise  sdpl"/>
      <sheetName val="Exchange"/>
      <sheetName val="PackInformation"/>
      <sheetName val="TRIAL BALANCE"/>
      <sheetName val="March"/>
      <sheetName val="Definition"/>
      <sheetName val="Annexure to HDFC"/>
      <sheetName val="dtxl"/>
      <sheetName val="EXPL.AGUA"/>
      <sheetName val="Read me"/>
      <sheetName val="Worksheet"/>
      <sheetName val="depit"/>
      <sheetName val="X rate"/>
      <sheetName val="IC-RP list"/>
      <sheetName val="TB"/>
      <sheetName val="EP"/>
      <sheetName val="RES"/>
      <sheetName val="FF-5"/>
      <sheetName val="MMIP(JU)"/>
      <sheetName val="F-1&amp;F-2"/>
      <sheetName val="2003"/>
      <sheetName val="ecc"/>
      <sheetName val="DATA 91-98"/>
      <sheetName val="5A ASSETLIST"/>
      <sheetName val="GRN-2010"/>
      <sheetName val="BS, PL, Sch 5 to 9"/>
      <sheetName val="KEY INPUTS"/>
      <sheetName val="1"/>
      <sheetName val="Code"/>
      <sheetName val="Overheads"/>
      <sheetName val="RECEIPT"/>
      <sheetName val="Himachal"/>
      <sheetName val="Sheet"/>
      <sheetName val="Quarterly Scrap"/>
      <sheetName val="Raw Mtls."/>
      <sheetName val="WIP"/>
      <sheetName val="Finished Goods"/>
      <sheetName val="Raw Data"/>
      <sheetName val="groupcodes"/>
      <sheetName val="Excess Premium Settled"/>
      <sheetName val="HIP Premium Working"/>
      <sheetName val="Total revenue"/>
      <sheetName val="Profit and loss"/>
      <sheetName val="Annexure I"/>
      <sheetName val="SUM-WDV"/>
      <sheetName val="PL_Input_YTD"/>
      <sheetName val="PL_Input_YTD_P"/>
      <sheetName val="BalanceSheet"/>
      <sheetName val="14"/>
      <sheetName val="CC &amp; PC"/>
      <sheetName val="3"/>
      <sheetName val="40"/>
      <sheetName val="3901"/>
      <sheetName val="ClientMaster"/>
      <sheetName val="ProjectMaster"/>
      <sheetName val="Add  02-03"/>
      <sheetName val="HIST - IS"/>
      <sheetName val="Locked cell"/>
      <sheetName val="TB trend"/>
      <sheetName val="PL"/>
      <sheetName val="16.IC-RP list"/>
      <sheetName val="UNIT-II"/>
      <sheetName val="PRO AND SALE -APRIL-04-JAN-05"/>
      <sheetName val="Earnings model"/>
      <sheetName val="fcl"/>
      <sheetName val="dwbulk"/>
      <sheetName val="Branch"/>
      <sheetName val="dealer list"/>
      <sheetName val="February"/>
      <sheetName val="January"/>
      <sheetName val="24100 Accr Liab"/>
      <sheetName val="BS and P&amp;L"/>
      <sheetName val="Directors"/>
      <sheetName val="Parameter"/>
      <sheetName val="3BPA00132-5-3 W plan HVPNL"/>
      <sheetName val="off"/>
      <sheetName val="Summary-PSG"/>
      <sheetName val="환율"/>
      <sheetName val="CAUSTIC"/>
      <sheetName val="ReworkLabour"/>
      <sheetName val="JE10310X"/>
      <sheetName val="BS JUL"/>
      <sheetName val="NOPAT_VDF"/>
      <sheetName val="Invested capital_VDF"/>
      <sheetName val="WACC_VDF"/>
      <sheetName val="Income Statement_VDF"/>
      <sheetName val="MB-05, JU"/>
      <sheetName val="Grouping TB"/>
      <sheetName val="Assumptions"/>
      <sheetName val="SALE&amp;COST"/>
      <sheetName val="WORKINGS"/>
      <sheetName val="Inter connect Revenue"/>
      <sheetName val="PRECAST lightconc-II"/>
      <sheetName val="Register"/>
      <sheetName val="AVGSAL"/>
      <sheetName val="INC_CONV"/>
      <sheetName val="MP Variance Summary"/>
      <sheetName val="SECTOR"/>
      <sheetName val="FX"/>
      <sheetName val="Stock"/>
      <sheetName val="WP_Hist ABC"/>
      <sheetName val="lov-cspl"/>
      <sheetName val="June 2000"/>
      <sheetName val="7.0 CapEx"/>
      <sheetName val="Rates"/>
      <sheetName val="Investments"/>
      <sheetName val="Key Brd Data"/>
      <sheetName val="Iressa Pat Dyn"/>
      <sheetName val="Exanta Assumptions"/>
      <sheetName val="Sym Assumptions"/>
      <sheetName val="Iressa Assumptions"/>
      <sheetName val="Cerovive Contr"/>
      <sheetName val="Galida Contr"/>
      <sheetName val="Nexium Assumptions"/>
      <sheetName val="Nexium Pat Dyn"/>
      <sheetName val="Crestor Pat Dyn"/>
      <sheetName val="Exanta Pat Dyn"/>
      <sheetName val="Sym Pat Dyn"/>
      <sheetName val="Faslodex Pat Dyn"/>
      <sheetName val="Crestor Assumptions"/>
      <sheetName val="Arimidex Pat Dyn"/>
      <sheetName val="Casodex Pat Dyn"/>
      <sheetName val="Zoladex Pat Dyn"/>
      <sheetName val="Seroquel Pat Dyn"/>
      <sheetName val="Nexium Pen Val"/>
      <sheetName val="Brand 4 Contr"/>
      <sheetName val="Brand 1 Pen Val"/>
      <sheetName val="Brand 2 Pen Val"/>
      <sheetName val="Brand 3 Pen Val"/>
      <sheetName val="Brand 4 Pen Val"/>
      <sheetName val="Sh_IT_Main"/>
      <sheetName val="Form"/>
      <sheetName val="Challan"/>
      <sheetName val="grp "/>
      <sheetName val="Stammdaten"/>
      <sheetName val="BS Schedules"/>
      <sheetName val="Cover Page"/>
      <sheetName val="lov-COAct"/>
      <sheetName val="Citrix"/>
      <sheetName val="Calculation (2)"/>
      <sheetName val="SCH 10"/>
      <sheetName val="Params"/>
      <sheetName val="ALVXXL01"/>
      <sheetName val="SCM"/>
      <sheetName val="Prepaid Expenses"/>
      <sheetName val="26AS Reconciliation"/>
      <sheetName val="Section 186 - Compliance"/>
      <sheetName val="Sublead"/>
      <sheetName val="Balances with Govt Authorities"/>
      <sheetName val="Service Tax"/>
      <sheetName val="Excise Duty"/>
      <sheetName val="Rev Mnt mkt &amp; Brnd"/>
      <sheetName val="July 06-Mar 07"/>
      <sheetName val="Rentals_Real_1"/>
      <sheetName val="All_Components_Report"/>
      <sheetName val="IP_Business_Manpower"/>
      <sheetName val="EAW_Final_Accounts_-_99"/>
      <sheetName val="Fill_this_out_first___"/>
      <sheetName val="Anlage_1"/>
      <sheetName val="Basic_Resources"/>
      <sheetName val="Rentals_Real_11"/>
      <sheetName val="All_Components_Report1"/>
      <sheetName val="IP_Business_Manpower1"/>
      <sheetName val="EAW_Final_Accounts_-_991"/>
      <sheetName val="Fill_this_out_first___1"/>
      <sheetName val="Anlage_11"/>
      <sheetName val="Basic_Resources1"/>
      <sheetName val="Depn Arrival"/>
      <sheetName val="Sale (Apr'07 to Mar'08)"/>
      <sheetName val="BOB DETAILS"/>
      <sheetName val="crs"/>
      <sheetName val="3335"/>
      <sheetName val="Assump. "/>
      <sheetName val="IT Depr"/>
      <sheetName val="MSU"/>
      <sheetName val="Cost Sheet "/>
      <sheetName val="profit &amp; loss"/>
      <sheetName val="M.G.P-2010"/>
      <sheetName val="new_main_20K"/>
      <sheetName val="A-3 MODULE"/>
      <sheetName val="SITE-RAMAGUNDAM"/>
      <sheetName val="MD'S RESI"/>
      <sheetName val="JAPANESE ACCM"/>
      <sheetName val="INDIAN GUEST HOUSE"/>
      <sheetName val="ANPARA-SITE "/>
      <sheetName val="BFNR"/>
      <sheetName val="BIPR"/>
      <sheetName val="CM"/>
      <sheetName val="ITEM  STUDY (2)"/>
      <sheetName val="co.tax"/>
      <sheetName val="Groups"/>
      <sheetName val="Bsheet"/>
      <sheetName val="IT Depn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D"/>
      <sheetName val="Price Sch-Customer"/>
      <sheetName val="OPTIONAL"/>
      <sheetName val="Sch-1"/>
      <sheetName val="Sch-2"/>
      <sheetName val="Sch-3"/>
      <sheetName val="Sch-4"/>
      <sheetName val="Check"/>
      <sheetName val="220kV"/>
      <sheetName val="132kV"/>
      <sheetName val="33kV"/>
      <sheetName val="Calculation"/>
      <sheetName val="Freight"/>
      <sheetName val="Fixed  ETC Cost "/>
      <sheetName val="RISK"/>
      <sheetName val="SAVING POSSIBLITIES"/>
      <sheetName val="Prc-sch-Pantnagar"/>
      <sheetName val="CABLE"/>
      <sheetName val="number"/>
      <sheetName val="Fill this out first..."/>
      <sheetName val="Codes"/>
      <sheetName val="Input"/>
      <sheetName val="Trans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final list 2005"/>
      <sheetName val="Feeds"/>
      <sheetName val="6787CWFASE2CASE2_00"/>
      <sheetName val="PU_ITALY_"/>
      <sheetName val="final_list_2005"/>
      <sheetName val="Active"/>
      <sheetName val="XL4Poppy"/>
      <sheetName val="WORKINGS"/>
      <sheetName val="Tro giup"/>
      <sheetName val="#REF"/>
      <sheetName val="Ref"/>
      <sheetName val="Contents"/>
      <sheetName val="PU_ITALY_1"/>
      <sheetName val="final_list_20051"/>
      <sheetName val="Tro_giup"/>
      <sheetName val="Factor_sheet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DSUM2004"/>
      <sheetName val="PMS"/>
      <sheetName val="DIV INC"/>
      <sheetName val="DropZone"/>
      <sheetName val="A1 - Income Statement"/>
      <sheetName val="GRN"/>
      <sheetName val="Data"/>
      <sheetName val="current month"/>
      <sheetName val="console"/>
      <sheetName val="Blng. Vs Coll."/>
      <sheetName val="Macrow"/>
      <sheetName val="custScore"/>
      <sheetName val="corpGoalsSchedule0708"/>
      <sheetName val="Sheet2"/>
      <sheetName val="CTDZ6kv (gd1) "/>
      <sheetName val="CTDZ 0.4+cto (GD1)"/>
      <sheetName val="CTTBA (gd1)"/>
      <sheetName val="VL,NC,MTC"/>
      <sheetName val="BP DECLINE IT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H"/>
      <sheetName val="EXPENSES"/>
      <sheetName val="DETAIL MIX % REPORT"/>
      <sheetName val="Deff_Tax_Sept01"/>
      <sheetName val="STAX"/>
      <sheetName val="LBO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s"/>
      <sheetName val="SCB - Annexure A"/>
      <sheetName val="PL6-Revenue Bridge"/>
      <sheetName val="APR-MAR-03-04"/>
      <sheetName val="Breadown-Nop"/>
      <sheetName val="B-111"/>
      <sheetName val="sales current month"/>
      <sheetName val="View Variance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PU_ITALY_22"/>
      <sheetName val="sales_current_month22"/>
      <sheetName val="View_Variance22"/>
      <sheetName val="Inventory_data22"/>
      <sheetName val="FORECAST_x_FAMILIA19"/>
      <sheetName val="Space_Analysis19"/>
      <sheetName val="PU_ITALY_23"/>
      <sheetName val="sales_current_month23"/>
      <sheetName val="View_Variance23"/>
      <sheetName val="Inventory_data23"/>
      <sheetName val="FORECAST_x_FAMILIA20"/>
      <sheetName val="Space_Analysis20"/>
      <sheetName val="PU_ITALY_24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CONTROL"/>
      <sheetName val="PU_ITALY_25"/>
      <sheetName val="sales_current_month25"/>
      <sheetName val="View_Variance25"/>
      <sheetName val="Inventory_data25"/>
      <sheetName val="FORECAST_x_FAMILIA22"/>
      <sheetName val="Space_Analysis22"/>
      <sheetName val="PU_ITALY_26"/>
      <sheetName val="sales_current_month26"/>
      <sheetName val="View_Variance26"/>
      <sheetName val="Inventory_data26"/>
      <sheetName val="FORECAST_x_FAMILIA23"/>
      <sheetName val="Space_Analysis23"/>
      <sheetName val="Validation"/>
      <sheetName val="유통망계획"/>
      <sheetName val="Charts"/>
      <sheetName val="XREF"/>
      <sheetName val="Fixed asset register"/>
      <sheetName val="YTD"/>
      <sheetName val="Sheet1"/>
      <sheetName val="Summary"/>
      <sheetName val="STATC"/>
      <sheetName val="MTO REV.2(ARMOR)"/>
      <sheetName val="ReadFirst"/>
      <sheetName val="Menu"/>
      <sheetName val="Input List"/>
      <sheetName val="THDZ0,4"/>
      <sheetName val="TH DZ35"/>
      <sheetName val="THTram"/>
      <sheetName val="조명시설"/>
      <sheetName val="Don gia"/>
      <sheetName val="SILICATE"/>
      <sheetName val="DG"/>
      <sheetName val="DC"/>
      <sheetName val="NL"/>
      <sheetName val="DON GIA TRAM (3)"/>
      <sheetName val="dongia"/>
      <sheetName val="TONGKE-HT"/>
      <sheetName val="ptnc"/>
      <sheetName val="ptvl"/>
      <sheetName val="ptm"/>
      <sheetName val="chi tiet TBA"/>
      <sheetName val="Input"/>
      <sheetName val="DON GIA CAN THO"/>
      <sheetName val="RAB AR&amp;STR"/>
      <sheetName val="Earthwork"/>
      <sheetName val="DANHPHAP"/>
      <sheetName val="chi tiet C"/>
      <sheetName val="THVATTU"/>
      <sheetName val="7606 DZ"/>
      <sheetName val="gvl"/>
      <sheetName val="Don gia chi tiet"/>
      <sheetName val="물량표S"/>
      <sheetName val="공통가설"/>
      <sheetName val="Customize Your Purchase Order"/>
      <sheetName val="내역서"/>
      <sheetName val="RAB_AR&amp;STR"/>
      <sheetName val="chi_tiet_TBA"/>
      <sheetName val="chi_tiet_C"/>
      <sheetName val="TH_DZ35"/>
      <sheetName val="Customize_Your_Purchase_Order"/>
      <sheetName val="Shdet1"/>
      <sheetName val="402"/>
      <sheetName val="XT_Buoc 3"/>
      <sheetName val="BG"/>
      <sheetName val="FitOutConfCentre"/>
      <sheetName val="KLHT"/>
      <sheetName val="CHITIET VL-NC-TT -1p"/>
      <sheetName val="CHITIET VL-NC-TT-3p"/>
      <sheetName val="TONG HOP VL-NC TT"/>
      <sheetName val="TDTKP1"/>
      <sheetName val="KPVC-BD "/>
      <sheetName val="TinhGiaMTC"/>
      <sheetName val="TinhGiaNC"/>
      <sheetName val="dnc4"/>
      <sheetName val="침하계"/>
      <sheetName val="BETON"/>
      <sheetName val="갑지"/>
      <sheetName val="24-ACMV"/>
      <sheetName val="Adix A"/>
      <sheetName val="Mall"/>
      <sheetName val="DON_GIA_CAN_THO"/>
      <sheetName val="TH_DZ351"/>
      <sheetName val="DON_GIA_CAN_THO1"/>
      <sheetName val="TH_DZ352"/>
      <sheetName val="DON_GIA_CAN_THO2"/>
      <sheetName val="Don_gia_chi_tiet"/>
      <sheetName val="Don_gia"/>
      <sheetName val="DON_GIA_TRAM_(3)"/>
      <sheetName val="7606_DZ"/>
      <sheetName val="TONG_HOP_VL-NC_TT"/>
      <sheetName val="CHITIET_VL-NC-TT_-1p"/>
      <sheetName val="KPVC-BD_"/>
      <sheetName val="dongia (2)"/>
      <sheetName val="chiet tinh"/>
      <sheetName val="dg67-1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DGTH"/>
      <sheetName val="HĐ ngoài"/>
      <sheetName val="Ng.hàng xà+bulong"/>
      <sheetName val="S-curve "/>
      <sheetName val="TH_CNO"/>
      <sheetName val="NK_CHUNG"/>
      <sheetName val="SYSTEMS"/>
      <sheetName val="OT"/>
      <sheetName val="DBASE"/>
      <sheetName val="Valid data revised"/>
      <sheetName val="BUDGET"/>
      <sheetName val="Dec-18"/>
      <sheetName val="CTG"/>
      <sheetName val="실행철강하도"/>
      <sheetName val="project management"/>
      <sheetName val="THVT"/>
      <sheetName val="chitimc"/>
      <sheetName val="giathanh1"/>
      <sheetName val="CAT_5"/>
      <sheetName val="BQMP"/>
      <sheetName val="산근"/>
      <sheetName val="inter"/>
      <sheetName val="대비"/>
      <sheetName val="REINF."/>
      <sheetName val="SKETCH"/>
      <sheetName val="LOADS"/>
      <sheetName val="Titles"/>
      <sheetName val="Rates 2009"/>
      <sheetName val="DONVIBAN"/>
      <sheetName val="NGUON"/>
      <sheetName val="O20"/>
      <sheetName val="phuluc1"/>
      <sheetName val="Du toan"/>
      <sheetName val="Keothep"/>
      <sheetName val="Re-bar"/>
      <sheetName val="Du_lieu"/>
      <sheetName val="SL"/>
      <sheetName val="집계표"/>
      <sheetName val="CBKC-110"/>
      <sheetName val="P"/>
      <sheetName val="So doi chieu LC"/>
      <sheetName val="MAIN GATE HOUSE"/>
      <sheetName val="Commercial value"/>
      <sheetName val="VL"/>
      <sheetName val="NC"/>
      <sheetName val="DLDTLN"/>
      <sheetName val="차액보증"/>
      <sheetName val="Dulieu"/>
      <sheetName val="SITE-E"/>
      <sheetName val="TONG HOP VL-NC"/>
      <sheetName val="lam-moi"/>
      <sheetName val="Bang KL"/>
      <sheetName val="ALLOWANCE"/>
      <sheetName val="MH RATE"/>
      <sheetName val="Sheet3"/>
      <sheetName val="Config"/>
      <sheetName val="DMCP"/>
      <sheetName val="HS_TDT"/>
      <sheetName val="repeatative rejection"/>
      <sheetName val="ﾃﾞ-ﾀ"/>
      <sheetName val="Lists"/>
      <sheetName val="Purchase Order"/>
      <sheetName val="General Info"/>
      <sheetName val="Setup"/>
      <sheetName val="Full PBD"/>
      <sheetName val="BOM"/>
      <sheetName val="Dep"/>
      <sheetName val="Currency"/>
      <sheetName val="Non-Statistical Sampling"/>
      <sheetName val="98FORECAST (1)"/>
      <sheetName val="Scraps"/>
      <sheetName val="Mth-Vana"/>
      <sheetName val="dlvoid"/>
      <sheetName val="dwbulk"/>
      <sheetName val="deferred taxes"/>
      <sheetName val="Ratios"/>
      <sheetName val="_Parameters"/>
      <sheetName val="Cash Flow"/>
      <sheetName val="Eqpmnt Plng"/>
      <sheetName val="TRIAL BALANCE"/>
      <sheetName val="DPR 31st march"/>
      <sheetName val="final_list_200522"/>
      <sheetName val="Tro_giup21"/>
      <sheetName val="Labour_Summary13"/>
      <sheetName val="final_list_200523"/>
      <sheetName val="Tro_giup22"/>
      <sheetName val="Labour_Summary14"/>
      <sheetName val="final_list_200524"/>
      <sheetName val="Tro_giup23"/>
      <sheetName val="Labour_Summary15"/>
      <sheetName val="DATAENTRY"/>
      <sheetName val="Merit &amp; Market Grid"/>
      <sheetName val="Settings"/>
      <sheetName val="OC5-Push Diag"/>
      <sheetName val="Franchise Input"/>
      <sheetName val="FORM-16"/>
      <sheetName val="CRITERIA1"/>
      <sheetName val="Design"/>
      <sheetName val="Blore"/>
      <sheetName val="Chnai"/>
      <sheetName val="Pune"/>
      <sheetName val="CoverSheet"/>
      <sheetName val="BS-DET"/>
      <sheetName val="Table"/>
      <sheetName val="Fill this out first..."/>
      <sheetName val="LV data"/>
      <sheetName val="Source"/>
      <sheetName val="sochitiettaikhoan "/>
      <sheetName val="DG-VL"/>
      <sheetName val="PTDGCT"/>
      <sheetName val="KPTH-T12"/>
      <sheetName val="Thamgia-T10"/>
      <sheetName val="금융비용"/>
      <sheetName val="입찰안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TBA"/>
      <sheetName val="DM 6061"/>
      <sheetName val="Gia"/>
      <sheetName val="dm366"/>
      <sheetName val="DG thep ma kem"/>
      <sheetName val="May"/>
      <sheetName val="RAB_AR&amp;STR1"/>
      <sheetName val="chi_tiet_TBA1"/>
      <sheetName val="chi_tiet_C1"/>
      <sheetName val="Customize_Your_Purchase_Order1"/>
      <sheetName val="CHITIET_VL-NC-TT-3p"/>
      <sheetName val="S-curve_"/>
      <sheetName val="So_doi_chieu_LC"/>
      <sheetName val="Adix_A"/>
      <sheetName val="HĐ_ngoài"/>
      <sheetName val="XT_Buoc_3"/>
      <sheetName val="dongia_(2)"/>
      <sheetName val="CT vat lieu"/>
      <sheetName val="vcdngan"/>
      <sheetName val="K95"/>
      <sheetName val="K98"/>
      <sheetName val="PTDG"/>
      <sheetName val="LaborPY"/>
      <sheetName val="LaborKH"/>
      <sheetName val="Equip "/>
      <sheetName val="Material"/>
      <sheetName val="A1.CN"/>
      <sheetName val="PROFILE"/>
      <sheetName val="Đầu vào"/>
      <sheetName val="Ts"/>
      <sheetName val="EXTERNAL"/>
      <sheetName val="Chi tiet XD TBA"/>
      <sheetName val="damgiua"/>
      <sheetName val="dgct"/>
      <sheetName val="Results"/>
      <sheetName val="PLGroupings"/>
      <sheetName val="Bank Rev"/>
      <sheetName val="TB"/>
      <sheetName val="Project ODC_NDEU"/>
      <sheetName val="Basis"/>
      <sheetName val="DUMP"/>
      <sheetName val="CONSTANTES"/>
      <sheetName val="Enc 3A"/>
      <sheetName val="ING"/>
      <sheetName val="CTDZ6kv_(gd1)_"/>
      <sheetName val="CTDZ_0_4+cto_(GD1)"/>
      <sheetName val="CTTBA_(gd1)"/>
      <sheetName val="OC5-Push_Diag"/>
      <sheetName val="Franchise_Input"/>
      <sheetName val="DIV_INC"/>
      <sheetName val="A1_-_Income_Statement"/>
      <sheetName val="YTD_12'2003"/>
      <sheetName val="YTD_06'2003"/>
      <sheetName val="YTD_03'2003"/>
      <sheetName val="YTD_09'2003"/>
      <sheetName val="deferred_taxes"/>
      <sheetName val="Purchase_Order"/>
      <sheetName val="Cash_Flow"/>
      <sheetName val="PREV_RICAVI"/>
      <sheetName val="Other assumptions"/>
      <sheetName val="Field Lists"/>
      <sheetName val="Elect (3)"/>
      <sheetName val="B"/>
      <sheetName val="BQMPALOC"/>
      <sheetName val="NDOCBT"/>
      <sheetName val="수입"/>
      <sheetName val="eq_data"/>
      <sheetName val="plan&amp;section of foundation"/>
      <sheetName val="design criteria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Cost of DM Water"/>
      <sheetName val="Imports-dataload"/>
      <sheetName val="Name"/>
      <sheetName val=" Payroll Empl (Wkng)"/>
      <sheetName val="E"/>
      <sheetName val="K"/>
      <sheetName val="AG Pipe Qty Analysis"/>
      <sheetName val="Bond 수수료 계산 포맷"/>
      <sheetName val="ITB COST"/>
      <sheetName val="PAGE 1"/>
      <sheetName val="Notes"/>
      <sheetName val="1.2 Staff Schedule"/>
      <sheetName val="DGsuyrong"/>
      <sheetName val="PhanTichVua"/>
      <sheetName val="PhanTichVT"/>
      <sheetName val="KhoiluongDT"/>
      <sheetName val="ironmongery"/>
      <sheetName val="Cp&gt;10-Ln&lt;10"/>
      <sheetName val="Ln&lt;20"/>
      <sheetName val="EIRR&gt;1&lt;1"/>
      <sheetName val="EIRR&gt; 2"/>
      <sheetName val="EIRR&lt;2"/>
      <sheetName val="6787CWFASE2CASE2_00.xls"/>
      <sheetName val="T&amp;D"/>
      <sheetName val="list"/>
      <sheetName val="1. Questionnaire"/>
      <sheetName val="CUSTOMER GROUP WISE"/>
      <sheetName val="YOEMAGUM"/>
      <sheetName val="MAT"/>
      <sheetName val="Power &amp; Fuel (S)"/>
      <sheetName val="final_list_200525"/>
      <sheetName val="Tro_giup24"/>
      <sheetName val="Labour_Summary16"/>
      <sheetName val="Merit_&amp;_Market_Grid"/>
      <sheetName val="current_month"/>
      <sheetName val="Blng__Vs_Coll_"/>
      <sheetName val="July 06-Mar 07"/>
      <sheetName val="Names"/>
      <sheetName val="ct"/>
      <sheetName val="43B"/>
      <sheetName val="PU_ITALY_27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PU_ITALY_28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PRB Expense Q4 2013"/>
      <sheetName val="PU_ITALY_29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Simulator Detail"/>
      <sheetName val="Trnf to Reimb."/>
      <sheetName val="Book details"/>
      <sheetName val="Control_Panel"/>
      <sheetName val="Q4 2009 History"/>
      <sheetName val="Dashboard"/>
      <sheetName val="Rsc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/>
      <sheetData sheetId="361"/>
      <sheetData sheetId="362"/>
      <sheetData sheetId="363"/>
      <sheetData sheetId="364" refreshError="1"/>
      <sheetData sheetId="365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Bonus and Sample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EXPENSES"/>
      <sheetName val="SUMMARY"/>
      <sheetName val="Debourses"/>
      <sheetName val="Sheet1"/>
      <sheetName val="DCF Analysis"/>
      <sheetName val="LIVE BG "/>
      <sheetName val="mancount"/>
      <sheetName val="PRESFMS"/>
      <sheetName val="CM"/>
      <sheetName val="CM Calc"/>
      <sheetName val="Data"/>
      <sheetName val="Orders"/>
      <sheetName val="Sale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Other notes"/>
      <sheetName val="Assumptions &amp; Results"/>
      <sheetName val="P&amp;F"/>
      <sheetName val="Power &amp; Fuel(c)"/>
      <sheetName val="entitlements"/>
      <sheetName val="TB"/>
      <sheetName val="43B"/>
      <sheetName val="192"/>
      <sheetName val="194C"/>
      <sheetName val="132417"/>
      <sheetName val="MISBS"/>
      <sheetName val="BOD PL NEW"/>
      <sheetName val="CMA_Calculations"/>
      <sheetName val="AffiliateA_Billings"/>
      <sheetName val="AffilliateB_Billings"/>
      <sheetName val="AffiliateC_Billings"/>
      <sheetName val="AffiliateD_Billings"/>
      <sheetName val="AffiliateE_Billings"/>
      <sheetName val="AffiliateA_Sales"/>
      <sheetName val="AffiliateB_Sales"/>
      <sheetName val="AffiliateC_Sales"/>
      <sheetName val="AffiliateD_Sales"/>
      <sheetName val="AffiliateE_Sales"/>
      <sheetName val="power &amp; fuel (s)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  <sheetName val="Monthly working capital"/>
      <sheetName val="Model Inputs"/>
      <sheetName val="PF Payable"/>
      <sheetName val="Creditor days"/>
      <sheetName val="Taira Corp"/>
      <sheetName val="Exb II.3_MCM Inputs Taira"/>
      <sheetName val="Exb II.4_Comp Analy Taira"/>
      <sheetName val="DIV INC"/>
      <sheetName val="DropZone"/>
      <sheetName val="MAIN"/>
      <sheetName val="01.01"/>
      <sheetName val="Table0002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Status"/>
      <sheetName val="Procurement Status"/>
      <sheetName val="Areawise"/>
      <sheetName val="Stationary Data"/>
      <sheetName val="Stationary Sch."/>
      <sheetName val="Rotating Data"/>
      <sheetName val="Rotating Sch."/>
      <sheetName val="Thermal DS"/>
      <sheetName val="Engineering Dwg."/>
      <sheetName val="Linde &amp; Lurgi"/>
      <sheetName val="SE-LE REVIEW"/>
      <sheetName val="Lurgi(Stationary)"/>
      <sheetName val="Lurgi(Rotating)"/>
    </sheetNames>
    <sheetDataSet>
      <sheetData sheetId="0"/>
      <sheetData sheetId="1">
        <row r="1">
          <cell r="AH1">
            <v>40092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11-CC-201</v>
          </cell>
          <cell r="C9" t="str">
            <v>QUENCH</v>
          </cell>
          <cell r="D9">
            <v>0</v>
          </cell>
          <cell r="E9" t="str">
            <v xml:space="preserve">Engineering Drawing For Primary Fractionator </v>
          </cell>
          <cell r="F9" t="str">
            <v>6987-LEPC1-SE-11-SE-ZC 1001-001~005(&amp;SE-11-B-ZC 1001)</v>
          </cell>
          <cell r="Q9">
            <v>39932</v>
          </cell>
          <cell r="R9">
            <v>0</v>
          </cell>
          <cell r="S9">
            <v>39934</v>
          </cell>
          <cell r="T9">
            <v>39989</v>
          </cell>
          <cell r="V9">
            <v>39989</v>
          </cell>
        </row>
        <row r="10">
          <cell r="B10" t="str">
            <v>11-CC-202</v>
          </cell>
          <cell r="C10" t="str">
            <v>QUENCH</v>
          </cell>
          <cell r="D10">
            <v>0</v>
          </cell>
          <cell r="E10" t="str">
            <v xml:space="preserve">Engineering Drawing For Pyrolysis Fuel Oil Stripper </v>
          </cell>
          <cell r="F10" t="str">
            <v>6987-LEPC1-SE-11-SE-ZC 1002(&amp;SE-11-B-ZC 1002)</v>
          </cell>
          <cell r="Q10">
            <v>39958</v>
          </cell>
          <cell r="R10">
            <v>0</v>
          </cell>
          <cell r="S10">
            <v>39959</v>
          </cell>
          <cell r="T10">
            <v>40004</v>
          </cell>
          <cell r="V10">
            <v>40007</v>
          </cell>
        </row>
        <row r="11">
          <cell r="B11" t="str">
            <v>11-CC-203</v>
          </cell>
          <cell r="C11" t="str">
            <v>QUENCH</v>
          </cell>
          <cell r="D11">
            <v>0</v>
          </cell>
          <cell r="E11" t="str">
            <v xml:space="preserve">Engineering Drawing For Quench Tower </v>
          </cell>
          <cell r="F11" t="str">
            <v>6987-LEPC1-SE-11-SE-ZC 1003-001~004(&amp;SE-11-B-ZC 1003)</v>
          </cell>
          <cell r="Q11">
            <v>39944</v>
          </cell>
          <cell r="R11">
            <v>0</v>
          </cell>
          <cell r="S11">
            <v>39945</v>
          </cell>
          <cell r="T11">
            <v>39989</v>
          </cell>
          <cell r="V11">
            <v>39989</v>
          </cell>
        </row>
        <row r="12">
          <cell r="B12" t="str">
            <v>11-CC-204</v>
          </cell>
          <cell r="C12" t="str">
            <v>QUENCH</v>
          </cell>
          <cell r="D12">
            <v>0</v>
          </cell>
          <cell r="E12" t="str">
            <v xml:space="preserve">Engineering Drawing For Process Water stripper </v>
          </cell>
          <cell r="F12" t="str">
            <v>6987-LEPC1-SE-11-SE-ZC 1004(&amp;SE-11-B-ZC 1004)</v>
          </cell>
          <cell r="Q12">
            <v>39981</v>
          </cell>
          <cell r="R12">
            <v>0</v>
          </cell>
          <cell r="S12">
            <v>39974</v>
          </cell>
          <cell r="T12">
            <v>40004</v>
          </cell>
          <cell r="V12">
            <v>40007</v>
          </cell>
        </row>
        <row r="13">
          <cell r="B13" t="str">
            <v>11-CC-301</v>
          </cell>
          <cell r="C13" t="str">
            <v>COMP.</v>
          </cell>
          <cell r="D13">
            <v>0</v>
          </cell>
          <cell r="E13" t="str">
            <v xml:space="preserve">Engineering Drawing For Caustic Scrubber </v>
          </cell>
          <cell r="F13" t="str">
            <v>6987-LEPC1-SE-11-SE-ZC 1005(&amp;SE-11-B-ZC 1005)</v>
          </cell>
          <cell r="Q13">
            <v>40011</v>
          </cell>
          <cell r="R13">
            <v>0</v>
          </cell>
          <cell r="S13">
            <v>40014</v>
          </cell>
          <cell r="T13">
            <v>40040</v>
          </cell>
          <cell r="V13">
            <v>40039</v>
          </cell>
        </row>
        <row r="14">
          <cell r="B14" t="str">
            <v>11-CC-302</v>
          </cell>
          <cell r="C14" t="str">
            <v>COMP.</v>
          </cell>
          <cell r="D14">
            <v>0</v>
          </cell>
          <cell r="E14" t="str">
            <v xml:space="preserve">Engineering Drawing For Caustic Stripper </v>
          </cell>
          <cell r="F14" t="str">
            <v>6987-LEPC1-SE-11-SE-ZC 1006(&amp;SE-11-B-ZC 1006)</v>
          </cell>
          <cell r="Q14">
            <v>40011</v>
          </cell>
          <cell r="R14">
            <v>0</v>
          </cell>
          <cell r="S14">
            <v>40009</v>
          </cell>
          <cell r="T14">
            <v>40040</v>
          </cell>
          <cell r="V14">
            <v>40039</v>
          </cell>
        </row>
        <row r="15">
          <cell r="B15" t="str">
            <v>11-CC-303</v>
          </cell>
          <cell r="C15" t="str">
            <v>COLD</v>
          </cell>
          <cell r="D15">
            <v>0</v>
          </cell>
          <cell r="E15" t="str">
            <v xml:space="preserve">Engineering Drawing For C3 Absorber </v>
          </cell>
          <cell r="F15" t="str">
            <v>6987-LEPC1-SE-11-SE-ZC 1007(&amp;SE-11-B-ZC 1007)</v>
          </cell>
          <cell r="Q15">
            <v>40000</v>
          </cell>
          <cell r="R15">
            <v>0</v>
          </cell>
          <cell r="S15">
            <v>39988</v>
          </cell>
          <cell r="T15">
            <v>40004</v>
          </cell>
          <cell r="V15">
            <v>40007</v>
          </cell>
        </row>
        <row r="16">
          <cell r="B16" t="str">
            <v>11-CC-304</v>
          </cell>
          <cell r="C16" t="str">
            <v>COLD</v>
          </cell>
          <cell r="D16">
            <v>0</v>
          </cell>
          <cell r="E16" t="str">
            <v xml:space="preserve">Engineering Drawing For Deethanizer </v>
          </cell>
          <cell r="F16" t="str">
            <v>6987-LEPC1-SE-11-SE-ZC 1008-001~004(&amp;SE-11-B-ZC 1008)</v>
          </cell>
          <cell r="Q16">
            <v>39983</v>
          </cell>
          <cell r="R16">
            <v>0</v>
          </cell>
          <cell r="S16">
            <v>39968</v>
          </cell>
          <cell r="T16">
            <v>39989</v>
          </cell>
          <cell r="V16">
            <v>39989</v>
          </cell>
        </row>
        <row r="17">
          <cell r="B17" t="str">
            <v>11-CC-401</v>
          </cell>
          <cell r="C17" t="str">
            <v>COLD</v>
          </cell>
          <cell r="D17">
            <v>0</v>
          </cell>
          <cell r="E17" t="str">
            <v xml:space="preserve">Engineering Drawing For C2 Absorber </v>
          </cell>
          <cell r="F17" t="str">
            <v>6987-LEPC1-SE-11-SE-ZC 1009(&amp;SE-11-B-ZC 1009)</v>
          </cell>
          <cell r="Q17">
            <v>39951</v>
          </cell>
          <cell r="R17">
            <v>0</v>
          </cell>
          <cell r="S17">
            <v>39951</v>
          </cell>
          <cell r="T17">
            <v>40004</v>
          </cell>
          <cell r="V17">
            <v>40007</v>
          </cell>
        </row>
        <row r="18">
          <cell r="B18" t="str">
            <v>11-CC-402</v>
          </cell>
          <cell r="C18" t="str">
            <v>COLD</v>
          </cell>
          <cell r="D18">
            <v>0</v>
          </cell>
          <cell r="E18" t="str">
            <v xml:space="preserve">Engineering Drawing For Demethanizer </v>
          </cell>
          <cell r="F18" t="str">
            <v>6987-LEPC1-SE-11-SE-ZC 1010-001~004(&amp;SE-11-B-ZC 1010)</v>
          </cell>
          <cell r="Q18">
            <v>39941</v>
          </cell>
          <cell r="R18">
            <v>0</v>
          </cell>
          <cell r="S18">
            <v>39944</v>
          </cell>
          <cell r="T18">
            <v>39989</v>
          </cell>
          <cell r="V18">
            <v>39989</v>
          </cell>
        </row>
        <row r="19">
          <cell r="B19" t="str">
            <v>11-CC-403</v>
          </cell>
          <cell r="C19" t="str">
            <v>COMP.</v>
          </cell>
          <cell r="D19">
            <v>0</v>
          </cell>
          <cell r="E19" t="str">
            <v xml:space="preserve">Engineering Drawing For C2 Splitter </v>
          </cell>
          <cell r="F19" t="str">
            <v>6987-LEPC1-SE-11-SE-ZC 1011-001~003(&amp;SE-11-B-ZC 1011)</v>
          </cell>
          <cell r="Q19">
            <v>39983</v>
          </cell>
          <cell r="R19">
            <v>0</v>
          </cell>
          <cell r="S19">
            <v>39982</v>
          </cell>
          <cell r="T19">
            <v>39989</v>
          </cell>
          <cell r="V19">
            <v>39989</v>
          </cell>
        </row>
        <row r="20">
          <cell r="B20" t="str">
            <v>11-CC-501</v>
          </cell>
          <cell r="C20" t="str">
            <v>COLD</v>
          </cell>
          <cell r="D20">
            <v>0</v>
          </cell>
          <cell r="E20" t="str">
            <v xml:space="preserve">Engineering Drawing For Depropanizer </v>
          </cell>
          <cell r="F20" t="str">
            <v>6987-LEPC1-SE-11-SE-ZC 1012(&amp;SE-11-B-ZC 1012)</v>
          </cell>
          <cell r="Q20">
            <v>39969</v>
          </cell>
          <cell r="R20">
            <v>0</v>
          </cell>
          <cell r="S20">
            <v>39966</v>
          </cell>
          <cell r="T20">
            <v>40004</v>
          </cell>
          <cell r="V20">
            <v>40007</v>
          </cell>
        </row>
        <row r="21">
          <cell r="B21" t="str">
            <v>11-CC-502</v>
          </cell>
          <cell r="C21" t="str">
            <v>COMP.</v>
          </cell>
          <cell r="D21">
            <v>0</v>
          </cell>
          <cell r="E21" t="str">
            <v xml:space="preserve">Engineering Drawing For C3 stripper </v>
          </cell>
          <cell r="F21" t="str">
            <v>6987-LEPC1-SE-11-SE-ZC 1013(&amp;SE-11-B-ZC 1013)</v>
          </cell>
          <cell r="Q21">
            <v>40018</v>
          </cell>
          <cell r="R21">
            <v>0</v>
          </cell>
          <cell r="S21">
            <v>40021</v>
          </cell>
          <cell r="T21">
            <v>40040</v>
          </cell>
          <cell r="V21">
            <v>40039</v>
          </cell>
        </row>
        <row r="22">
          <cell r="B22" t="str">
            <v>11-CC-503</v>
          </cell>
          <cell r="C22" t="str">
            <v>QUENCH</v>
          </cell>
          <cell r="D22">
            <v>0</v>
          </cell>
          <cell r="E22" t="str">
            <v xml:space="preserve">Engineering Drawing For C3 Splitter </v>
          </cell>
          <cell r="F22" t="str">
            <v>6987-LEPC1-SE-11-SE-ZC 1014-001~003(&amp;SE-11-B-ZC 1014)</v>
          </cell>
          <cell r="Q22">
            <v>39962</v>
          </cell>
          <cell r="R22">
            <v>0</v>
          </cell>
          <cell r="S22">
            <v>39962</v>
          </cell>
          <cell r="T22">
            <v>39989</v>
          </cell>
          <cell r="V22">
            <v>39989</v>
          </cell>
        </row>
        <row r="23">
          <cell r="B23" t="str">
            <v>11-CC-504</v>
          </cell>
          <cell r="C23" t="str">
            <v>COMP.</v>
          </cell>
          <cell r="D23">
            <v>0</v>
          </cell>
          <cell r="E23" t="str">
            <v xml:space="preserve">Engineering Drawing For Gasoline Stabiliser </v>
          </cell>
          <cell r="F23" t="str">
            <v>6987-LEPC1-SE-11-SE-ZC 1015(&amp;SE-11-B-ZC 1015)</v>
          </cell>
          <cell r="Q23">
            <v>40007</v>
          </cell>
          <cell r="R23">
            <v>0</v>
          </cell>
          <cell r="S23">
            <v>39995</v>
          </cell>
          <cell r="T23">
            <v>39989</v>
          </cell>
          <cell r="V23">
            <v>40018</v>
          </cell>
        </row>
        <row r="24">
          <cell r="B24" t="str">
            <v>11-CC-505</v>
          </cell>
          <cell r="C24" t="str">
            <v>COLD</v>
          </cell>
          <cell r="D24">
            <v>0</v>
          </cell>
          <cell r="E24" t="str">
            <v xml:space="preserve">Engineering Drawing For Debutanizer </v>
          </cell>
          <cell r="F24" t="str">
            <v>6987-LEPC1-SE-11-SE-ZC 1016(&amp;SE-11-B-ZC 1016)</v>
          </cell>
          <cell r="Q24">
            <v>39994</v>
          </cell>
          <cell r="R24">
            <v>0</v>
          </cell>
          <cell r="S24">
            <v>39981</v>
          </cell>
          <cell r="T24">
            <v>40004</v>
          </cell>
          <cell r="V24">
            <v>40007</v>
          </cell>
        </row>
        <row r="25">
          <cell r="B25" t="str">
            <v>11-RR-301</v>
          </cell>
          <cell r="C25" t="str">
            <v>COMP.</v>
          </cell>
          <cell r="D25">
            <v>0</v>
          </cell>
          <cell r="E25" t="str">
            <v xml:space="preserve">Engineering Drawing For Spent Caustic Oxidation Reactor </v>
          </cell>
          <cell r="F25" t="str">
            <v>6987-LEPC1-SE-11-SE-ZC 1017(&amp;SE-11-B-ZC 1017)</v>
          </cell>
          <cell r="Q25">
            <v>40011</v>
          </cell>
          <cell r="R25">
            <v>0</v>
          </cell>
          <cell r="S25">
            <v>40010</v>
          </cell>
          <cell r="T25">
            <v>40040</v>
          </cell>
          <cell r="U25">
            <v>40063</v>
          </cell>
          <cell r="V25">
            <v>40070</v>
          </cell>
        </row>
        <row r="26">
          <cell r="B26" t="str">
            <v>11-RR-501</v>
          </cell>
          <cell r="C26" t="str">
            <v>COLD</v>
          </cell>
          <cell r="D26" t="str">
            <v>S-406</v>
          </cell>
          <cell r="E26" t="str">
            <v xml:space="preserve">Engineering Drawing For C3 Hydrogenation Reactor </v>
          </cell>
          <cell r="F26" t="str">
            <v>6987-LEPC1-SE-11-SE-ZC 1018(&amp;SE-11-B-ZC 1018)</v>
          </cell>
          <cell r="Q26">
            <v>40011</v>
          </cell>
          <cell r="R26">
            <v>40067</v>
          </cell>
          <cell r="S26">
            <v>40072</v>
          </cell>
          <cell r="T26">
            <v>40040</v>
          </cell>
          <cell r="U26">
            <v>40077</v>
          </cell>
        </row>
        <row r="27">
          <cell r="B27" t="str">
            <v>11-RR-302</v>
          </cell>
          <cell r="C27" t="str">
            <v>COLD</v>
          </cell>
          <cell r="D27">
            <v>0</v>
          </cell>
          <cell r="E27" t="str">
            <v xml:space="preserve">Engineering Drawing For C2 Hydrogenation Reactor </v>
          </cell>
          <cell r="F27" t="str">
            <v>6987-LEPC1-SE-11-SE-ZC 1019(&amp;SE-11-B-ZC 1019)</v>
          </cell>
          <cell r="Q27">
            <v>39994</v>
          </cell>
          <cell r="R27">
            <v>0</v>
          </cell>
          <cell r="S27">
            <v>40009</v>
          </cell>
          <cell r="T27">
            <v>40004</v>
          </cell>
          <cell r="V27">
            <v>40032</v>
          </cell>
        </row>
        <row r="28">
          <cell r="B28" t="str">
            <v>11-VD-301 A/B/S</v>
          </cell>
          <cell r="C28" t="str">
            <v>COLD</v>
          </cell>
          <cell r="D28" t="str">
            <v>S-402</v>
          </cell>
          <cell r="E28" t="str">
            <v xml:space="preserve">Engineering Drawing For Cracked Gas Drier </v>
          </cell>
          <cell r="F28" t="str">
            <v>6987-LEPC1-SE-11-SE-ZC 1020(&amp;SE-11-B-ZC 1020)</v>
          </cell>
          <cell r="Q28">
            <v>40056</v>
          </cell>
          <cell r="R28">
            <v>40067</v>
          </cell>
          <cell r="S28">
            <v>40066</v>
          </cell>
          <cell r="T28">
            <v>40071</v>
          </cell>
          <cell r="U28">
            <v>40077</v>
          </cell>
        </row>
        <row r="29">
          <cell r="B29" t="str">
            <v>11-VD-302 A/S</v>
          </cell>
          <cell r="C29" t="str">
            <v>COLD</v>
          </cell>
          <cell r="D29" t="str">
            <v>S-402</v>
          </cell>
          <cell r="E29" t="str">
            <v xml:space="preserve">Engineering Drawing For Cracked Gas Condensate Drier </v>
          </cell>
          <cell r="F29" t="str">
            <v>6987-LEPC1-SE-11-SE-ZC 1021(&amp;SE-11-B-ZC 1021)</v>
          </cell>
          <cell r="Q29">
            <v>40056</v>
          </cell>
          <cell r="R29">
            <v>40067</v>
          </cell>
          <cell r="S29">
            <v>40066</v>
          </cell>
          <cell r="T29">
            <v>40071</v>
          </cell>
          <cell r="U29">
            <v>40077</v>
          </cell>
        </row>
        <row r="30">
          <cell r="B30" t="str">
            <v>11-VD-303</v>
          </cell>
          <cell r="C30" t="str">
            <v>COLD</v>
          </cell>
          <cell r="D30">
            <v>0</v>
          </cell>
          <cell r="E30" t="str">
            <v xml:space="preserve">Engineering Drawing For Guard Drier </v>
          </cell>
          <cell r="F30" t="str">
            <v>6987-LEPC1-SE-11-SE-ZC 1022(&amp;SE-11-B-ZC 1022)</v>
          </cell>
          <cell r="Q30">
            <v>40056</v>
          </cell>
          <cell r="R30">
            <v>40067</v>
          </cell>
          <cell r="S30">
            <v>40066</v>
          </cell>
          <cell r="T30">
            <v>40071</v>
          </cell>
          <cell r="U30">
            <v>40077</v>
          </cell>
        </row>
        <row r="31">
          <cell r="B31" t="str">
            <v>11-VV-201</v>
          </cell>
          <cell r="C31" t="str">
            <v>QUENCH</v>
          </cell>
          <cell r="D31">
            <v>0</v>
          </cell>
          <cell r="E31" t="str">
            <v xml:space="preserve">Engineering Drawing For Butane Feed Drum </v>
          </cell>
          <cell r="F31" t="str">
            <v>6987-LEPC1-SE-11-SE-ZC 1023(&amp;SE-11-B-ZC 1023)</v>
          </cell>
          <cell r="Q31">
            <v>40000</v>
          </cell>
          <cell r="R31">
            <v>0</v>
          </cell>
          <cell r="S31">
            <v>39995</v>
          </cell>
          <cell r="T31">
            <v>39989</v>
          </cell>
          <cell r="V31">
            <v>40018</v>
          </cell>
        </row>
        <row r="32">
          <cell r="B32" t="str">
            <v>11-VV-202</v>
          </cell>
          <cell r="C32" t="str">
            <v>QUENCH</v>
          </cell>
          <cell r="D32" t="str">
            <v>S-206</v>
          </cell>
          <cell r="E32" t="str">
            <v xml:space="preserve">Engineering Drawing For Gasoline/Water Separator I </v>
          </cell>
          <cell r="F32" t="str">
            <v>6987-LEPC1-SE-11-SE-ZC 1024(&amp;SE-11-B-ZC 1024)</v>
          </cell>
          <cell r="Q32">
            <v>39994</v>
          </cell>
          <cell r="R32">
            <v>0</v>
          </cell>
          <cell r="S32">
            <v>39994</v>
          </cell>
          <cell r="T32">
            <v>40004</v>
          </cell>
          <cell r="V32">
            <v>40039</v>
          </cell>
        </row>
        <row r="33">
          <cell r="B33" t="str">
            <v>11-VV-204</v>
          </cell>
          <cell r="C33" t="str">
            <v>QUENCH</v>
          </cell>
          <cell r="D33">
            <v>0</v>
          </cell>
          <cell r="E33" t="str">
            <v xml:space="preserve">Engineering Drawing For Process Steam Separator </v>
          </cell>
          <cell r="F33" t="str">
            <v>6987-LEPC1-SE-11-SE-ZC 1025(&amp;SE-11-B-ZC 1025)</v>
          </cell>
          <cell r="Q33">
            <v>39994</v>
          </cell>
          <cell r="R33">
            <v>0</v>
          </cell>
          <cell r="S33">
            <v>40021</v>
          </cell>
          <cell r="T33">
            <v>40004</v>
          </cell>
          <cell r="V33">
            <v>40039</v>
          </cell>
        </row>
        <row r="34">
          <cell r="B34" t="str">
            <v>11-VV-205</v>
          </cell>
          <cell r="C34" t="str">
            <v>QUENCH</v>
          </cell>
          <cell r="D34">
            <v>0</v>
          </cell>
          <cell r="E34" t="str">
            <v xml:space="preserve">Engineering Drawing For Wash Water Skim Oil Drum </v>
          </cell>
          <cell r="F34" t="str">
            <v>6987-LEPC1-SE-11-SE-ZC 1026(&amp;SE-11-B-ZC 1026)</v>
          </cell>
          <cell r="Q34">
            <v>39994</v>
          </cell>
          <cell r="R34">
            <v>0</v>
          </cell>
          <cell r="S34">
            <v>39968</v>
          </cell>
          <cell r="T34">
            <v>40004</v>
          </cell>
          <cell r="V34">
            <v>40010</v>
          </cell>
        </row>
        <row r="35">
          <cell r="B35" t="str">
            <v>11-VV-301</v>
          </cell>
          <cell r="C35" t="str">
            <v>COMP.</v>
          </cell>
          <cell r="D35">
            <v>0</v>
          </cell>
          <cell r="E35" t="str">
            <v>Engineering Drawing For  'Cracked Gas Suction Drum 1st Stage</v>
          </cell>
          <cell r="F35" t="str">
            <v>6987-LEPC1-SE-11-SE-ZC 1027(&amp;SE-11-B-ZC 1027)</v>
          </cell>
          <cell r="Q35">
            <v>39994</v>
          </cell>
          <cell r="R35">
            <v>0</v>
          </cell>
          <cell r="S35">
            <v>39987</v>
          </cell>
          <cell r="T35">
            <v>40004</v>
          </cell>
          <cell r="V35">
            <v>40018</v>
          </cell>
        </row>
        <row r="36">
          <cell r="B36" t="str">
            <v>11-VV-302</v>
          </cell>
          <cell r="C36" t="str">
            <v>COMP.</v>
          </cell>
          <cell r="D36">
            <v>0</v>
          </cell>
          <cell r="E36" t="str">
            <v>Engineering Drawing For  'Cracked Gas Suction Drum 2nd Stage</v>
          </cell>
          <cell r="F36" t="str">
            <v>6987-LEPC1-SE-11-SE-ZC 1028(&amp;SE-11-B-ZC 1028)</v>
          </cell>
          <cell r="Q36">
            <v>39994</v>
          </cell>
          <cell r="R36">
            <v>0</v>
          </cell>
          <cell r="S36">
            <v>40009</v>
          </cell>
          <cell r="T36">
            <v>40004</v>
          </cell>
          <cell r="V36">
            <v>40039</v>
          </cell>
        </row>
        <row r="37">
          <cell r="B37" t="str">
            <v>11-VV-303</v>
          </cell>
          <cell r="C37" t="str">
            <v>COMP.</v>
          </cell>
          <cell r="D37">
            <v>0</v>
          </cell>
          <cell r="E37" t="str">
            <v>Engineering Drawing For  'Cracked Gas Suction Drum 3rd Stage</v>
          </cell>
          <cell r="F37" t="str">
            <v>6987-LEPC1-SE-11-SE-ZC 1029(&amp;SE-11-B-ZC 1029)</v>
          </cell>
          <cell r="Q37">
            <v>39994</v>
          </cell>
          <cell r="R37">
            <v>0</v>
          </cell>
          <cell r="S37">
            <v>40009</v>
          </cell>
          <cell r="T37">
            <v>40004</v>
          </cell>
          <cell r="V37">
            <v>40039</v>
          </cell>
        </row>
        <row r="38">
          <cell r="B38" t="str">
            <v>11-VV-304</v>
          </cell>
          <cell r="C38" t="str">
            <v>COMP.</v>
          </cell>
          <cell r="D38">
            <v>0</v>
          </cell>
          <cell r="E38" t="str">
            <v xml:space="preserve">Engineering Drawing For  'Cracked Gas Suction Drum 4th Stage </v>
          </cell>
          <cell r="F38" t="str">
            <v>6987-LEPC1-SE-11-SE-ZC 1030(&amp;SE-11-B-ZC 1030)</v>
          </cell>
          <cell r="Q38">
            <v>39994</v>
          </cell>
          <cell r="R38">
            <v>0</v>
          </cell>
          <cell r="S38">
            <v>40014</v>
          </cell>
          <cell r="T38">
            <v>40004</v>
          </cell>
          <cell r="V38">
            <v>40039</v>
          </cell>
        </row>
        <row r="39">
          <cell r="B39" t="str">
            <v>11-VV-305</v>
          </cell>
          <cell r="C39" t="str">
            <v>COMP.</v>
          </cell>
          <cell r="D39">
            <v>0</v>
          </cell>
          <cell r="E39" t="str">
            <v xml:space="preserve">Engineering Drawing For  Inlet Separator Acid Gas Removal </v>
          </cell>
          <cell r="F39" t="str">
            <v>6987-LEPC1-SE-11-SE-ZC 1031(&amp;SE-11-B-ZC 1031)</v>
          </cell>
          <cell r="Q39">
            <v>39994</v>
          </cell>
          <cell r="R39">
            <v>0</v>
          </cell>
          <cell r="S39">
            <v>40014</v>
          </cell>
          <cell r="T39">
            <v>40004</v>
          </cell>
          <cell r="V39">
            <v>40039</v>
          </cell>
        </row>
        <row r="40">
          <cell r="B40" t="str">
            <v>11-VV-306</v>
          </cell>
          <cell r="C40" t="str">
            <v>COMP.</v>
          </cell>
          <cell r="D40">
            <v>0</v>
          </cell>
          <cell r="E40" t="str">
            <v>Engineering Drawing For  Cracked Gas Suction Drum 5th Stage</v>
          </cell>
          <cell r="F40" t="str">
            <v>6987-LEPC1-SE-11-SE-ZC 1032(&amp;SE-11-B-ZC 1032)</v>
          </cell>
          <cell r="Q40">
            <v>39994</v>
          </cell>
          <cell r="R40">
            <v>0</v>
          </cell>
          <cell r="S40">
            <v>40014</v>
          </cell>
          <cell r="T40">
            <v>40004</v>
          </cell>
          <cell r="V40">
            <v>40039</v>
          </cell>
        </row>
        <row r="41">
          <cell r="B41" t="str">
            <v>11-VV-307</v>
          </cell>
          <cell r="C41" t="str">
            <v>COMP.</v>
          </cell>
          <cell r="D41">
            <v>0</v>
          </cell>
          <cell r="E41" t="str">
            <v>Engineering Drawing For  Gasoline/Water Separator II</v>
          </cell>
          <cell r="F41" t="str">
            <v>6987-LEPC1-SE-11-SE-ZC 1033(&amp;SE-11-B-ZC 1033)</v>
          </cell>
          <cell r="Q41">
            <v>39994</v>
          </cell>
          <cell r="R41">
            <v>0</v>
          </cell>
          <cell r="S41">
            <v>40009</v>
          </cell>
          <cell r="T41">
            <v>40004</v>
          </cell>
          <cell r="V41">
            <v>40039</v>
          </cell>
        </row>
        <row r="42">
          <cell r="B42" t="str">
            <v>11-VV-308</v>
          </cell>
          <cell r="C42" t="str">
            <v>COMP.</v>
          </cell>
          <cell r="D42">
            <v>0</v>
          </cell>
          <cell r="E42" t="str">
            <v>Engineering Drawing For  Fresh Caustic Drum</v>
          </cell>
          <cell r="F42" t="str">
            <v>6987-LEPC1-SE-11-SE-ZC 1034(&amp;SE-11-B-ZC 1034)</v>
          </cell>
          <cell r="Q42">
            <v>40042</v>
          </cell>
          <cell r="R42">
            <v>40042</v>
          </cell>
          <cell r="S42">
            <v>40046</v>
          </cell>
          <cell r="T42">
            <v>40055</v>
          </cell>
          <cell r="U42">
            <v>40063</v>
          </cell>
          <cell r="V42">
            <v>40070</v>
          </cell>
        </row>
        <row r="43">
          <cell r="B43" t="str">
            <v>11-VV-309</v>
          </cell>
          <cell r="C43" t="str">
            <v>COMP.</v>
          </cell>
          <cell r="D43">
            <v>0</v>
          </cell>
          <cell r="E43" t="str">
            <v xml:space="preserve">Engineering Drawing For  Gasoline/ Spent Caustic Separator </v>
          </cell>
          <cell r="F43" t="str">
            <v>6987-LEPC1-SE-11-SE-ZC 1035(&amp;SE-11-B-ZC 1035)</v>
          </cell>
          <cell r="Q43">
            <v>40042</v>
          </cell>
          <cell r="R43">
            <v>40060</v>
          </cell>
          <cell r="S43">
            <v>40060</v>
          </cell>
          <cell r="T43">
            <v>40055</v>
          </cell>
          <cell r="U43">
            <v>40070</v>
          </cell>
        </row>
        <row r="44">
          <cell r="B44" t="str">
            <v>11-VV-310</v>
          </cell>
          <cell r="C44" t="str">
            <v>COMP.</v>
          </cell>
          <cell r="D44">
            <v>0</v>
          </cell>
          <cell r="E44" t="str">
            <v xml:space="preserve">Engineering Drawing For  Caustic Slop Drum </v>
          </cell>
          <cell r="F44" t="str">
            <v>6987-LEPC1-SE-11-SE-ZC 1036(&amp;SE-11-B-ZC 1036)</v>
          </cell>
          <cell r="Q44">
            <v>40031</v>
          </cell>
          <cell r="R44">
            <v>40067</v>
          </cell>
          <cell r="S44">
            <v>0</v>
          </cell>
          <cell r="T44">
            <v>40040</v>
          </cell>
          <cell r="U44">
            <v>40077</v>
          </cell>
        </row>
        <row r="45">
          <cell r="B45" t="str">
            <v>11-VV-312</v>
          </cell>
          <cell r="C45" t="str">
            <v>COMP.</v>
          </cell>
          <cell r="D45">
            <v>0</v>
          </cell>
          <cell r="E45" t="str">
            <v>Engineering Drawing For Sulphuric Acid Drum</v>
          </cell>
          <cell r="F45" t="str">
            <v>6987-LEPC1-SE-11-SE-ZC 1037(&amp;SE-11-B-ZC 1037)</v>
          </cell>
          <cell r="Q45">
            <v>40031</v>
          </cell>
          <cell r="R45">
            <v>40039</v>
          </cell>
          <cell r="S45">
            <v>40050</v>
          </cell>
          <cell r="T45">
            <v>40040</v>
          </cell>
          <cell r="U45">
            <v>40063</v>
          </cell>
          <cell r="V45">
            <v>40070</v>
          </cell>
        </row>
        <row r="46">
          <cell r="B46" t="str">
            <v>11-VV-313</v>
          </cell>
          <cell r="C46" t="str">
            <v>COMP.</v>
          </cell>
          <cell r="D46">
            <v>0</v>
          </cell>
          <cell r="E46" t="str">
            <v xml:space="preserve">Engineering Drawing For Neutralization Drum </v>
          </cell>
          <cell r="F46" t="str">
            <v>6987-LEPC1-SE-11-SE-ZC 1038(&amp;SE-11-B-ZC 1038)</v>
          </cell>
          <cell r="Q46">
            <v>40031</v>
          </cell>
          <cell r="R46">
            <v>40046</v>
          </cell>
          <cell r="S46">
            <v>40046</v>
          </cell>
          <cell r="T46">
            <v>40040</v>
          </cell>
          <cell r="U46">
            <v>40063</v>
          </cell>
          <cell r="V46">
            <v>40070</v>
          </cell>
        </row>
        <row r="47">
          <cell r="B47" t="str">
            <v>11-VV-314</v>
          </cell>
          <cell r="C47" t="str">
            <v>COMP.</v>
          </cell>
          <cell r="D47">
            <v>0</v>
          </cell>
          <cell r="E47" t="str">
            <v xml:space="preserve">Engineering Drawing For Hydrocarbon Drain Drum  </v>
          </cell>
          <cell r="F47" t="str">
            <v>6987-LEPC1-SE-11-SE-ZC 1039(&amp;SE-11-B-ZC 1039)</v>
          </cell>
          <cell r="Q47">
            <v>40031</v>
          </cell>
          <cell r="R47" t="str">
            <v>Hold(Client)</v>
          </cell>
          <cell r="S47">
            <v>0</v>
          </cell>
          <cell r="T47">
            <v>40040</v>
          </cell>
        </row>
        <row r="48">
          <cell r="B48" t="str">
            <v>11-VV-315</v>
          </cell>
          <cell r="C48" t="str">
            <v>COMP.</v>
          </cell>
          <cell r="D48">
            <v>0</v>
          </cell>
          <cell r="E48" t="str">
            <v>Engineering Drawing For Sour Gas K.O Drum</v>
          </cell>
          <cell r="F48" t="str">
            <v>6987-LEPC1-SE-11-SE-ZC 1040(&amp;SE-11-B-ZC 1040)</v>
          </cell>
          <cell r="Q48">
            <v>40031</v>
          </cell>
          <cell r="R48" t="str">
            <v>To be deleted</v>
          </cell>
          <cell r="S48">
            <v>0</v>
          </cell>
          <cell r="T48">
            <v>40040</v>
          </cell>
        </row>
        <row r="49">
          <cell r="B49" t="str">
            <v>11-VV-316</v>
          </cell>
          <cell r="C49" t="str">
            <v>COLD</v>
          </cell>
          <cell r="D49" t="str">
            <v>S-403</v>
          </cell>
          <cell r="E49" t="str">
            <v xml:space="preserve">Engineering Drawing For KO Drum Precooling I  </v>
          </cell>
          <cell r="F49" t="str">
            <v>6987-LEPC1-SE-11-SE-ZC 1041(&amp;SE-11-B-ZC 1041)</v>
          </cell>
          <cell r="Q49">
            <v>39994</v>
          </cell>
          <cell r="R49">
            <v>0</v>
          </cell>
          <cell r="S49">
            <v>39974</v>
          </cell>
          <cell r="T49">
            <v>40004</v>
          </cell>
          <cell r="V49">
            <v>40010</v>
          </cell>
        </row>
        <row r="50">
          <cell r="B50" t="str">
            <v>11-VV-317</v>
          </cell>
          <cell r="C50" t="str">
            <v>COLD</v>
          </cell>
          <cell r="D50" t="str">
            <v>S-404</v>
          </cell>
          <cell r="E50" t="str">
            <v xml:space="preserve">Engineering Drawing For Separator Precooling  </v>
          </cell>
          <cell r="F50" t="str">
            <v>6987-LEPC1-SE-11-SE-ZC 1042(&amp;SE-11-B-ZC 1042)</v>
          </cell>
          <cell r="Q50">
            <v>39994</v>
          </cell>
          <cell r="R50">
            <v>0</v>
          </cell>
          <cell r="S50">
            <v>40021</v>
          </cell>
          <cell r="T50">
            <v>40004</v>
          </cell>
          <cell r="V50">
            <v>40039</v>
          </cell>
        </row>
        <row r="51">
          <cell r="B51" t="str">
            <v>11-VV-318</v>
          </cell>
          <cell r="C51" t="str">
            <v>COLD</v>
          </cell>
          <cell r="D51" t="str">
            <v>S-403</v>
          </cell>
          <cell r="E51" t="str">
            <v xml:space="preserve">Engineering Drawing For KO Drum Precooling II  </v>
          </cell>
          <cell r="F51" t="str">
            <v>6987-LEPC1-SE-11-SE-ZC 1043(&amp;SE-11-B-ZC 1043)</v>
          </cell>
          <cell r="Q51">
            <v>39994</v>
          </cell>
          <cell r="R51">
            <v>0</v>
          </cell>
          <cell r="S51">
            <v>39974</v>
          </cell>
          <cell r="T51">
            <v>40004</v>
          </cell>
          <cell r="V51">
            <v>40018</v>
          </cell>
        </row>
        <row r="52">
          <cell r="B52" t="str">
            <v>11-VV-319</v>
          </cell>
          <cell r="C52" t="str">
            <v>COLD</v>
          </cell>
          <cell r="D52" t="str">
            <v>S-403</v>
          </cell>
          <cell r="E52" t="str">
            <v xml:space="preserve">Engineering Drawing For Deethanizer Reflux Drum  </v>
          </cell>
          <cell r="F52" t="str">
            <v>6987-LEPC1-SE-11-SE-ZC 1044(&amp;SE-11-B-ZC 1044)</v>
          </cell>
          <cell r="Q52">
            <v>40000</v>
          </cell>
          <cell r="R52">
            <v>0</v>
          </cell>
          <cell r="S52">
            <v>39974</v>
          </cell>
          <cell r="T52">
            <v>40004</v>
          </cell>
          <cell r="V52">
            <v>40010</v>
          </cell>
        </row>
        <row r="53">
          <cell r="B53" t="str">
            <v>11-VV-320</v>
          </cell>
          <cell r="C53" t="str">
            <v>COLD</v>
          </cell>
          <cell r="D53" t="str">
            <v>S-403</v>
          </cell>
          <cell r="E53" t="str">
            <v xml:space="preserve">Engineering Drawing For Propylene phase Separator  </v>
          </cell>
          <cell r="F53" t="str">
            <v>6987-LEPC1-SE-11-SE-ZC 1045(&amp;SE-11-B-ZC 1045)</v>
          </cell>
          <cell r="Q53">
            <v>40000</v>
          </cell>
          <cell r="R53">
            <v>0</v>
          </cell>
          <cell r="S53">
            <v>39974</v>
          </cell>
          <cell r="T53">
            <v>40004</v>
          </cell>
          <cell r="V53">
            <v>40010</v>
          </cell>
        </row>
        <row r="54">
          <cell r="B54" t="str">
            <v>11-VV-321</v>
          </cell>
          <cell r="C54" t="str">
            <v>COLD</v>
          </cell>
          <cell r="D54" t="str">
            <v>S-405</v>
          </cell>
          <cell r="E54" t="str">
            <v xml:space="preserve">Engineering Drawing For Methanol Phase Separator  </v>
          </cell>
          <cell r="F54" t="str">
            <v>6987-LEPC1-SE-11-SE-ZC 1046(&amp;SE-11-B-ZC 1046)</v>
          </cell>
          <cell r="Q54">
            <v>40032</v>
          </cell>
          <cell r="R54">
            <v>0</v>
          </cell>
          <cell r="S54">
            <v>40029</v>
          </cell>
          <cell r="T54">
            <v>40040</v>
          </cell>
          <cell r="V54">
            <v>40039</v>
          </cell>
        </row>
        <row r="55">
          <cell r="B55" t="str">
            <v>11-VV-322</v>
          </cell>
          <cell r="C55" t="str">
            <v>COLD</v>
          </cell>
          <cell r="D55">
            <v>0</v>
          </cell>
          <cell r="E55" t="str">
            <v xml:space="preserve">Engineering Drawing For Green oil Separarator  </v>
          </cell>
          <cell r="F55" t="str">
            <v>6987-LEPC1-SE-11-SE-ZC 1047(&amp;SE-11-B-ZC 1047)</v>
          </cell>
          <cell r="Q55">
            <v>40032</v>
          </cell>
          <cell r="R55">
            <v>0</v>
          </cell>
          <cell r="S55">
            <v>40029</v>
          </cell>
          <cell r="T55">
            <v>40040</v>
          </cell>
          <cell r="V55">
            <v>40039</v>
          </cell>
        </row>
        <row r="56">
          <cell r="B56" t="str">
            <v>11-VV-401</v>
          </cell>
          <cell r="C56" t="str">
            <v>COLD</v>
          </cell>
          <cell r="D56" t="str">
            <v>S-404</v>
          </cell>
          <cell r="E56" t="str">
            <v xml:space="preserve">Engineering Drawing For Low Temp. Separation Drum I  </v>
          </cell>
          <cell r="F56" t="str">
            <v>6987-LEPC1-SE-11-SE-ZC 1048(&amp;SE-11-B-ZC 1048)</v>
          </cell>
          <cell r="Q56">
            <v>39947</v>
          </cell>
          <cell r="R56">
            <v>0</v>
          </cell>
          <cell r="S56">
            <v>39948</v>
          </cell>
          <cell r="T56">
            <v>40004</v>
          </cell>
          <cell r="V56">
            <v>40010</v>
          </cell>
        </row>
        <row r="57">
          <cell r="B57" t="str">
            <v>11-VV-402</v>
          </cell>
          <cell r="C57" t="str">
            <v>COLD</v>
          </cell>
          <cell r="D57" t="str">
            <v>S-404</v>
          </cell>
          <cell r="E57" t="str">
            <v xml:space="preserve">Engineering Drawing For Low Temp. Separation Drum II  </v>
          </cell>
          <cell r="F57" t="str">
            <v>6987-LEPC1-SE-11-SE-ZC 1049(&amp;SE-11-B-ZC 1049)</v>
          </cell>
          <cell r="Q57">
            <v>39947</v>
          </cell>
          <cell r="R57">
            <v>0</v>
          </cell>
          <cell r="S57">
            <v>39948</v>
          </cell>
          <cell r="T57">
            <v>40004</v>
          </cell>
          <cell r="V57">
            <v>40010</v>
          </cell>
        </row>
        <row r="58">
          <cell r="B58" t="str">
            <v>11-VV-403</v>
          </cell>
          <cell r="C58" t="str">
            <v>COLD</v>
          </cell>
          <cell r="D58" t="str">
            <v>S-404</v>
          </cell>
          <cell r="E58" t="str">
            <v xml:space="preserve">Engineering Drawing For Hydrogen Separator </v>
          </cell>
          <cell r="F58" t="str">
            <v>6987-LEPC1-SE-11-SE-ZC 1050(&amp;SE-11-B-ZC 1050)</v>
          </cell>
          <cell r="Q58">
            <v>39947</v>
          </cell>
          <cell r="R58">
            <v>0</v>
          </cell>
          <cell r="S58">
            <v>39948</v>
          </cell>
          <cell r="T58">
            <v>40004</v>
          </cell>
          <cell r="V58">
            <v>40010</v>
          </cell>
        </row>
        <row r="59">
          <cell r="B59" t="str">
            <v>11-VV-404</v>
          </cell>
          <cell r="C59" t="str">
            <v>COLD</v>
          </cell>
          <cell r="D59" t="str">
            <v>S-404</v>
          </cell>
          <cell r="E59" t="str">
            <v xml:space="preserve">Engineering Drawing For Demethanizer Reflux Drum </v>
          </cell>
          <cell r="F59" t="str">
            <v>6987-LEPC1-SE-11-SE-ZC 1051(&amp;SE-11-B-ZC 1051)</v>
          </cell>
          <cell r="Q59">
            <v>39994</v>
          </cell>
          <cell r="R59">
            <v>0</v>
          </cell>
          <cell r="S59">
            <v>39981</v>
          </cell>
          <cell r="T59">
            <v>40004</v>
          </cell>
          <cell r="V59">
            <v>40010</v>
          </cell>
        </row>
        <row r="60">
          <cell r="B60" t="str">
            <v>11-VV-405</v>
          </cell>
          <cell r="C60" t="str">
            <v>COLD</v>
          </cell>
          <cell r="D60" t="str">
            <v>S-404</v>
          </cell>
          <cell r="E60" t="str">
            <v xml:space="preserve">Engineering Drawing For Ethylene Phase Separator </v>
          </cell>
          <cell r="F60" t="str">
            <v>6987-LEPC1-SE-11-SE-ZC 1052(&amp;SE-11-B-ZC 1052)</v>
          </cell>
          <cell r="Q60">
            <v>39994</v>
          </cell>
          <cell r="R60">
            <v>0</v>
          </cell>
          <cell r="S60">
            <v>39981</v>
          </cell>
          <cell r="T60">
            <v>40004</v>
          </cell>
          <cell r="V60">
            <v>40010</v>
          </cell>
        </row>
        <row r="61">
          <cell r="B61" t="str">
            <v>11-VV-406</v>
          </cell>
          <cell r="C61" t="str">
            <v>COMP.</v>
          </cell>
          <cell r="D61" t="str">
            <v>S-303</v>
          </cell>
          <cell r="E61" t="str">
            <v xml:space="preserve">Engineering Drawing For Ethylene Collecting Drum </v>
          </cell>
          <cell r="F61" t="str">
            <v>6987-LEPC1-SE-11-SE-ZC 1053(&amp;SE-11-B-ZC 1053)</v>
          </cell>
          <cell r="Q61">
            <v>40018</v>
          </cell>
          <cell r="R61">
            <v>0</v>
          </cell>
          <cell r="S61">
            <v>40002</v>
          </cell>
          <cell r="T61">
            <v>40040</v>
          </cell>
          <cell r="V61">
            <v>40018</v>
          </cell>
        </row>
        <row r="62">
          <cell r="B62" t="str">
            <v>11-VV-407</v>
          </cell>
          <cell r="C62" t="str">
            <v>COMP.</v>
          </cell>
          <cell r="D62">
            <v>0</v>
          </cell>
          <cell r="E62" t="str">
            <v xml:space="preserve">Engineering Drawing For Propylene Suction Drum 1St Stage </v>
          </cell>
          <cell r="F62" t="str">
            <v>6987-LEPC1-SE-11-SE-ZC 1054(&amp;SE-11-B-ZC 1054)</v>
          </cell>
          <cell r="Q62">
            <v>40025</v>
          </cell>
          <cell r="R62">
            <v>40037</v>
          </cell>
          <cell r="S62">
            <v>40038</v>
          </cell>
          <cell r="T62">
            <v>40040</v>
          </cell>
          <cell r="U62">
            <v>40061</v>
          </cell>
          <cell r="V62">
            <v>40070</v>
          </cell>
        </row>
        <row r="63">
          <cell r="B63" t="str">
            <v>11-VV-408</v>
          </cell>
          <cell r="C63" t="str">
            <v>COMP.</v>
          </cell>
          <cell r="D63">
            <v>0</v>
          </cell>
          <cell r="E63" t="str">
            <v xml:space="preserve">Engineering Drawing For Propylene Suction Drum 2nd Stage </v>
          </cell>
          <cell r="F63" t="str">
            <v>6987-LEPC1-SE-11-SE-ZC 1055(&amp;SE-11-B-ZC 1055)</v>
          </cell>
          <cell r="Q63">
            <v>40025</v>
          </cell>
          <cell r="R63">
            <v>40037</v>
          </cell>
          <cell r="S63">
            <v>40038</v>
          </cell>
          <cell r="T63">
            <v>40040</v>
          </cell>
          <cell r="U63">
            <v>40061</v>
          </cell>
          <cell r="V63">
            <v>40070</v>
          </cell>
        </row>
        <row r="64">
          <cell r="B64" t="str">
            <v>11-VV-409</v>
          </cell>
          <cell r="C64" t="str">
            <v>COMP.</v>
          </cell>
          <cell r="D64">
            <v>0</v>
          </cell>
          <cell r="E64" t="str">
            <v xml:space="preserve">Engineering Drawing For Propylene Suction Drum 3rd Stage </v>
          </cell>
          <cell r="F64" t="str">
            <v>6987-LEPC1-SE-11-SE-ZC 1056(&amp;SE-11-B-ZC 1056)</v>
          </cell>
          <cell r="Q64">
            <v>40025</v>
          </cell>
          <cell r="R64">
            <v>40037</v>
          </cell>
          <cell r="S64">
            <v>40038</v>
          </cell>
          <cell r="T64">
            <v>40040</v>
          </cell>
          <cell r="U64">
            <v>40061</v>
          </cell>
        </row>
        <row r="65">
          <cell r="B65" t="str">
            <v>11-VV-410</v>
          </cell>
          <cell r="C65" t="str">
            <v>COMP.</v>
          </cell>
          <cell r="D65" t="str">
            <v>S-302</v>
          </cell>
          <cell r="E65" t="str">
            <v xml:space="preserve">Engineering Drawing For Propylene Collecting Drum </v>
          </cell>
          <cell r="F65" t="str">
            <v>6987-LEPC1-SE-11-SE-ZC 1057(&amp;SE-11-B-ZC 1057)</v>
          </cell>
          <cell r="Q65">
            <v>40025</v>
          </cell>
          <cell r="R65">
            <v>0</v>
          </cell>
          <cell r="S65">
            <v>40024</v>
          </cell>
          <cell r="T65">
            <v>40040</v>
          </cell>
          <cell r="V65">
            <v>40039</v>
          </cell>
        </row>
        <row r="66">
          <cell r="B66" t="str">
            <v>11-VV-501</v>
          </cell>
          <cell r="C66" t="str">
            <v>COLD</v>
          </cell>
          <cell r="D66" t="str">
            <v>S-401</v>
          </cell>
          <cell r="E66" t="str">
            <v xml:space="preserve">Engineering Drawing For Depropanizer Reflux Drum </v>
          </cell>
          <cell r="F66" t="str">
            <v>6987-LEPC1-SE-11-SE-ZC 1058(&amp;SE-11-B-ZC 1058)</v>
          </cell>
          <cell r="Q66">
            <v>39986</v>
          </cell>
          <cell r="R66">
            <v>0</v>
          </cell>
          <cell r="S66">
            <v>39968</v>
          </cell>
          <cell r="T66">
            <v>40004</v>
          </cell>
          <cell r="V66">
            <v>40010</v>
          </cell>
        </row>
        <row r="67">
          <cell r="B67" t="str">
            <v>11-VV-502</v>
          </cell>
          <cell r="C67" t="str">
            <v>COLD</v>
          </cell>
          <cell r="D67" t="str">
            <v>S-406</v>
          </cell>
          <cell r="E67" t="str">
            <v xml:space="preserve">Engineering Drawing For C3 Hydrog. Separator Drum </v>
          </cell>
          <cell r="F67" t="str">
            <v>6987-LEPC1-SE-11-SE-ZC 1059(&amp;SE-11-B-ZC 1059)</v>
          </cell>
          <cell r="Q67">
            <v>40011</v>
          </cell>
          <cell r="R67">
            <v>0</v>
          </cell>
          <cell r="S67">
            <v>40024</v>
          </cell>
          <cell r="T67">
            <v>40019</v>
          </cell>
          <cell r="V67">
            <v>40039</v>
          </cell>
        </row>
        <row r="68">
          <cell r="B68" t="str">
            <v>11-VV-503</v>
          </cell>
          <cell r="C68" t="str">
            <v>QUENCH</v>
          </cell>
          <cell r="D68" t="str">
            <v>S-206</v>
          </cell>
          <cell r="E68" t="str">
            <v xml:space="preserve">Engineering Drawing For C3 Splitter Reflux Drum </v>
          </cell>
          <cell r="F68" t="str">
            <v>6987-LEPC1-SE-11-SE-ZC 1060(&amp;SE-11-B-ZC 1060)</v>
          </cell>
          <cell r="Q68">
            <v>40018</v>
          </cell>
          <cell r="R68">
            <v>0</v>
          </cell>
          <cell r="S68">
            <v>40024</v>
          </cell>
          <cell r="T68">
            <v>40025</v>
          </cell>
          <cell r="V68">
            <v>40039</v>
          </cell>
        </row>
        <row r="69">
          <cell r="B69" t="str">
            <v>11-VV-504</v>
          </cell>
          <cell r="C69" t="str">
            <v>COLD</v>
          </cell>
          <cell r="D69" t="str">
            <v>S-401</v>
          </cell>
          <cell r="E69" t="str">
            <v>Engineering Drawing For Debutanizer Reflux Drum</v>
          </cell>
          <cell r="F69" t="str">
            <v>6987-LEPC1-SE-11-SE-ZC 1061(&amp;SE-11-B-ZC 1061)</v>
          </cell>
          <cell r="Q69">
            <v>39994</v>
          </cell>
          <cell r="R69">
            <v>0</v>
          </cell>
          <cell r="S69">
            <v>39972</v>
          </cell>
          <cell r="T69">
            <v>40004</v>
          </cell>
          <cell r="V69">
            <v>40010</v>
          </cell>
        </row>
        <row r="70">
          <cell r="B70" t="str">
            <v>11-VV-602</v>
          </cell>
          <cell r="C70" t="str">
            <v>QUENCH</v>
          </cell>
          <cell r="D70" t="str">
            <v>S-209</v>
          </cell>
          <cell r="E70" t="str">
            <v xml:space="preserve">Engineering Drawing For Condensate Drum </v>
          </cell>
          <cell r="F70" t="str">
            <v>6987-LEPC1-SE-11-SE-ZC 1062(&amp;SE-11-B-ZC 1062)</v>
          </cell>
          <cell r="Q70">
            <v>40046</v>
          </cell>
          <cell r="R70">
            <v>0</v>
          </cell>
          <cell r="S70">
            <v>40050</v>
          </cell>
          <cell r="T70">
            <v>40055</v>
          </cell>
          <cell r="U70">
            <v>40064</v>
          </cell>
          <cell r="V70">
            <v>40070</v>
          </cell>
        </row>
        <row r="71">
          <cell r="B71" t="str">
            <v>11-VV-603</v>
          </cell>
          <cell r="C71" t="str">
            <v>QUENCH</v>
          </cell>
          <cell r="D71">
            <v>0</v>
          </cell>
          <cell r="E71" t="str">
            <v xml:space="preserve">Engineering Drawing For MP Condensate Drum </v>
          </cell>
          <cell r="F71" t="str">
            <v>6987-LEPC1-SE-11-SE-ZC 1063(&amp;SE-11-B-ZC 1063)</v>
          </cell>
          <cell r="Q71">
            <v>40046</v>
          </cell>
          <cell r="R71">
            <v>0</v>
          </cell>
          <cell r="S71">
            <v>40053</v>
          </cell>
          <cell r="T71">
            <v>40055</v>
          </cell>
          <cell r="U71">
            <v>40070</v>
          </cell>
          <cell r="V71">
            <v>40082</v>
          </cell>
        </row>
        <row r="72">
          <cell r="B72" t="str">
            <v>11-VV-604</v>
          </cell>
          <cell r="C72" t="str">
            <v>QUENCH</v>
          </cell>
          <cell r="D72">
            <v>0</v>
          </cell>
          <cell r="E72" t="str">
            <v xml:space="preserve">Engineering Drawing For  VHP/HP Condensate Drum    </v>
          </cell>
          <cell r="F72" t="str">
            <v>6987-LEPC1-SE-11-SE-ZC 1064(&amp;SE-11-B-ZC 1064)</v>
          </cell>
          <cell r="Q72">
            <v>40046</v>
          </cell>
          <cell r="R72">
            <v>0</v>
          </cell>
          <cell r="S72">
            <v>40053</v>
          </cell>
          <cell r="T72">
            <v>40055</v>
          </cell>
          <cell r="U72">
            <v>40070</v>
          </cell>
          <cell r="V72">
            <v>40082</v>
          </cell>
        </row>
        <row r="73">
          <cell r="B73" t="str">
            <v>11-VV-701</v>
          </cell>
          <cell r="C73" t="str">
            <v>QUENCH</v>
          </cell>
          <cell r="D73">
            <v>0</v>
          </cell>
          <cell r="E73" t="str">
            <v xml:space="preserve">Engineering Drawing For Fuel Gas Separator </v>
          </cell>
          <cell r="F73" t="str">
            <v>6987-LEPC1-SE-11-SE-ZC 1065(&amp;SE-11-B-ZC 1065)</v>
          </cell>
          <cell r="Q73">
            <v>40046</v>
          </cell>
          <cell r="R73">
            <v>0</v>
          </cell>
          <cell r="S73">
            <v>40060</v>
          </cell>
          <cell r="T73">
            <v>40055</v>
          </cell>
          <cell r="U73">
            <v>40074</v>
          </cell>
        </row>
        <row r="74">
          <cell r="B74" t="str">
            <v>11-VV-702</v>
          </cell>
          <cell r="C74" t="str">
            <v>COLD</v>
          </cell>
          <cell r="D74">
            <v>0</v>
          </cell>
          <cell r="E74" t="str">
            <v xml:space="preserve">Engineering Drawing For Methanol Drum </v>
          </cell>
          <cell r="F74" t="str">
            <v>6987-LEPC1-SE-11-SE-ZC 1066(&amp;SE-11-B-ZC 1066)</v>
          </cell>
          <cell r="Q74">
            <v>40039</v>
          </cell>
          <cell r="R74">
            <v>40067</v>
          </cell>
          <cell r="S74">
            <v>40066</v>
          </cell>
          <cell r="T74">
            <v>40055</v>
          </cell>
          <cell r="U74">
            <v>40077</v>
          </cell>
          <cell r="V74">
            <v>40082</v>
          </cell>
        </row>
        <row r="75">
          <cell r="B75" t="str">
            <v>11-VV-703</v>
          </cell>
          <cell r="C75" t="str">
            <v>COLD</v>
          </cell>
          <cell r="D75">
            <v>0</v>
          </cell>
          <cell r="E75" t="str">
            <v xml:space="preserve">Engineering Drawing For Wash Oil Tank </v>
          </cell>
          <cell r="F75" t="str">
            <v>6987-LEPC1-SE-11-SE-ZC 1067(&amp;SE-11-B-ZC 1067)</v>
          </cell>
          <cell r="Q75">
            <v>40039</v>
          </cell>
          <cell r="R75">
            <v>40067</v>
          </cell>
          <cell r="S75">
            <v>40066</v>
          </cell>
          <cell r="T75">
            <v>40055</v>
          </cell>
          <cell r="U75">
            <v>40077</v>
          </cell>
          <cell r="V75">
            <v>40082</v>
          </cell>
        </row>
        <row r="76">
          <cell r="B76" t="str">
            <v>11-VV-704</v>
          </cell>
          <cell r="C76" t="str">
            <v>COLD</v>
          </cell>
          <cell r="D76" t="str">
            <v>S-406</v>
          </cell>
          <cell r="E76" t="str">
            <v xml:space="preserve">Engineering Drawing For Waste Gas Separator </v>
          </cell>
          <cell r="F76" t="str">
            <v>6987-LEPC1-SE-11-SE-ZC 1068(&amp;SE-11-B-ZC 1068)</v>
          </cell>
          <cell r="Q76">
            <v>40053</v>
          </cell>
          <cell r="R76">
            <v>40072</v>
          </cell>
          <cell r="S76">
            <v>40077</v>
          </cell>
          <cell r="T76">
            <v>40071</v>
          </cell>
          <cell r="U76">
            <v>40082</v>
          </cell>
        </row>
        <row r="77">
          <cell r="B77" t="str">
            <v>11-VV-705</v>
          </cell>
          <cell r="C77" t="str">
            <v>AU</v>
          </cell>
          <cell r="D77">
            <v>0</v>
          </cell>
          <cell r="E77" t="str">
            <v xml:space="preserve">Engineering Drawing For Warm Blow Down Drum </v>
          </cell>
          <cell r="F77" t="str">
            <v>6987-LEPC1-SE-11-SE-ZC 1069(&amp;SE-11-B-ZC 1069)</v>
          </cell>
          <cell r="Q77">
            <v>40046</v>
          </cell>
          <cell r="R77">
            <v>40123</v>
          </cell>
          <cell r="S77">
            <v>0</v>
          </cell>
          <cell r="T77">
            <v>40100</v>
          </cell>
          <cell r="U77">
            <v>40133</v>
          </cell>
        </row>
        <row r="78">
          <cell r="B78" t="str">
            <v>11-VV-706</v>
          </cell>
          <cell r="C78" t="str">
            <v>COLD</v>
          </cell>
          <cell r="D78">
            <v>0</v>
          </cell>
          <cell r="E78" t="str">
            <v xml:space="preserve">Engineering Drawing For Cold Blow Down Drum </v>
          </cell>
          <cell r="F78" t="str">
            <v>6987-LEPC1-SE-11-SE-ZC 1070(&amp;SE-11-B-ZC 1070)</v>
          </cell>
          <cell r="Q78">
            <v>40046</v>
          </cell>
          <cell r="R78">
            <v>40123</v>
          </cell>
          <cell r="S78">
            <v>0</v>
          </cell>
          <cell r="T78">
            <v>40100</v>
          </cell>
          <cell r="U78">
            <v>40133</v>
          </cell>
        </row>
        <row r="79">
          <cell r="B79" t="str">
            <v>11-VV-707</v>
          </cell>
          <cell r="C79" t="str">
            <v>COLD</v>
          </cell>
          <cell r="D79" t="str">
            <v>S-407</v>
          </cell>
          <cell r="E79" t="str">
            <v xml:space="preserve">Engineering Drawing For Liquid Collector Drum </v>
          </cell>
          <cell r="F79" t="str">
            <v>6987-LEPC1-SE-11-SE-ZC 1071(&amp;SE-11-B-ZC 1071)</v>
          </cell>
          <cell r="Q79">
            <v>40092</v>
          </cell>
          <cell r="R79">
            <v>40123</v>
          </cell>
          <cell r="S79">
            <v>0</v>
          </cell>
          <cell r="T79">
            <v>40100</v>
          </cell>
          <cell r="U79">
            <v>40133</v>
          </cell>
        </row>
        <row r="80">
          <cell r="B80" t="str">
            <v>11-VV-708</v>
          </cell>
          <cell r="C80" t="str">
            <v>QUENCH</v>
          </cell>
          <cell r="D80">
            <v>0</v>
          </cell>
          <cell r="E80" t="str">
            <v xml:space="preserve">Engineering Drawing For Warm Slop Drum </v>
          </cell>
          <cell r="F80" t="str">
            <v>6987-LEPC1-SE-11-SE-ZC 1072(&amp;SE-11-B-ZC 1072)</v>
          </cell>
          <cell r="Q80">
            <v>40081</v>
          </cell>
          <cell r="R80">
            <v>0</v>
          </cell>
          <cell r="S80">
            <v>0</v>
          </cell>
          <cell r="T80">
            <v>40091</v>
          </cell>
        </row>
        <row r="81">
          <cell r="B81" t="str">
            <v>11-VV-709</v>
          </cell>
          <cell r="C81" t="str">
            <v>COMP.</v>
          </cell>
          <cell r="D81">
            <v>0</v>
          </cell>
          <cell r="E81" t="str">
            <v xml:space="preserve">Engineering Drawing For Cold Slop Drum </v>
          </cell>
          <cell r="F81" t="str">
            <v>6987-LEPC1-SE-11-SE-ZC 1073(&amp;SE-11-B-ZC 1073)</v>
          </cell>
          <cell r="Q81">
            <v>40081</v>
          </cell>
          <cell r="R81">
            <v>0</v>
          </cell>
          <cell r="S81">
            <v>0</v>
          </cell>
          <cell r="T81">
            <v>40091</v>
          </cell>
        </row>
        <row r="82">
          <cell r="B82" t="str">
            <v>11-VV-710</v>
          </cell>
          <cell r="C82" t="str">
            <v>QUENCH</v>
          </cell>
          <cell r="D82">
            <v>0</v>
          </cell>
          <cell r="E82" t="str">
            <v xml:space="preserve">Engineering Drawing For Gasoline Slop Drum </v>
          </cell>
          <cell r="F82" t="str">
            <v>6987-LEPC1-SE-11-SE-ZC 1074(&amp;SE-11-B-ZC 1074)</v>
          </cell>
          <cell r="Q82">
            <v>40081</v>
          </cell>
          <cell r="R82">
            <v>0</v>
          </cell>
          <cell r="S82">
            <v>0</v>
          </cell>
          <cell r="T82">
            <v>40091</v>
          </cell>
        </row>
        <row r="83">
          <cell r="B83" t="str">
            <v>11-VV-206</v>
          </cell>
          <cell r="C83" t="str">
            <v>QUENCH</v>
          </cell>
          <cell r="D83">
            <v>0</v>
          </cell>
          <cell r="E83" t="str">
            <v xml:space="preserve">Engineering Drawing For Wash Water Tank </v>
          </cell>
          <cell r="F83" t="str">
            <v>6987-LEPC1-SE-11-SE-ZC 1075(&amp;SE-11-B-ZC 1075)</v>
          </cell>
          <cell r="Q83">
            <v>39993</v>
          </cell>
          <cell r="R83">
            <v>0</v>
          </cell>
          <cell r="S83">
            <v>39987</v>
          </cell>
          <cell r="T83">
            <v>40004</v>
          </cell>
          <cell r="U83">
            <v>40063</v>
          </cell>
          <cell r="V83">
            <v>40070</v>
          </cell>
        </row>
        <row r="84">
          <cell r="B84" t="str">
            <v>11-VV-311</v>
          </cell>
          <cell r="C84" t="str">
            <v>COMP.</v>
          </cell>
          <cell r="D84">
            <v>0</v>
          </cell>
          <cell r="E84" t="str">
            <v xml:space="preserve">Engineering Drawing For Spent Caustic Tank </v>
          </cell>
          <cell r="F84" t="str">
            <v>6987-LEPC1-SE-11-SE-ZC 1076(&amp;SE-11-B-ZC 1076)</v>
          </cell>
          <cell r="Q84">
            <v>40031</v>
          </cell>
          <cell r="R84">
            <v>40046</v>
          </cell>
          <cell r="S84">
            <v>40052</v>
          </cell>
          <cell r="T84">
            <v>40040</v>
          </cell>
          <cell r="U84">
            <v>40067</v>
          </cell>
          <cell r="V84">
            <v>40082</v>
          </cell>
        </row>
        <row r="85">
          <cell r="B85" t="str">
            <v>11-VV-601</v>
          </cell>
          <cell r="C85" t="str">
            <v>HEATER</v>
          </cell>
          <cell r="D85" t="str">
            <v>RACK R201</v>
          </cell>
          <cell r="E85" t="str">
            <v xml:space="preserve">Engineering Drawing For Deaerator </v>
          </cell>
          <cell r="F85" t="str">
            <v>6987-LEPC1-SE-11-SE-ZC 1077(&amp;SE-11-B-ZC 1077)</v>
          </cell>
          <cell r="Q85">
            <v>40046</v>
          </cell>
          <cell r="R85">
            <v>0</v>
          </cell>
          <cell r="S85">
            <v>40050</v>
          </cell>
          <cell r="T85">
            <v>40055</v>
          </cell>
          <cell r="U85">
            <v>40070</v>
          </cell>
        </row>
        <row r="86">
          <cell r="B86" t="str">
            <v>11-EE-201</v>
          </cell>
          <cell r="C86" t="str">
            <v>QUENCH</v>
          </cell>
          <cell r="D86">
            <v>0</v>
          </cell>
          <cell r="E86" t="str">
            <v xml:space="preserve">Engineering Drawing For  Naphtha Preheater I </v>
          </cell>
          <cell r="F86" t="str">
            <v>6987-LEPC1-SE-11-SE-ZC 5001(&amp;SE-11-B-ZC 5001)</v>
          </cell>
          <cell r="Q86">
            <v>40000</v>
          </cell>
          <cell r="R86">
            <v>0</v>
          </cell>
          <cell r="S86">
            <v>39994</v>
          </cell>
          <cell r="T86">
            <v>40019</v>
          </cell>
          <cell r="U86">
            <v>40063</v>
          </cell>
          <cell r="V86">
            <v>40070</v>
          </cell>
        </row>
        <row r="87">
          <cell r="B87" t="str">
            <v>11-EE-202</v>
          </cell>
          <cell r="C87" t="str">
            <v>QUENCH</v>
          </cell>
          <cell r="D87">
            <v>0</v>
          </cell>
          <cell r="E87" t="str">
            <v xml:space="preserve">Engineering Drawing For  Naphtha Preheater II </v>
          </cell>
          <cell r="F87" t="str">
            <v>6987-LEPC1-SE-11-SE-ZC 5002(&amp;SE-11-B-ZC 5002)</v>
          </cell>
          <cell r="Q87">
            <v>40000</v>
          </cell>
          <cell r="R87">
            <v>0</v>
          </cell>
          <cell r="S87">
            <v>39994</v>
          </cell>
          <cell r="T87">
            <v>40019</v>
          </cell>
          <cell r="U87">
            <v>40063</v>
          </cell>
          <cell r="V87">
            <v>40070</v>
          </cell>
        </row>
        <row r="88">
          <cell r="B88" t="str">
            <v>11-EE-203</v>
          </cell>
          <cell r="C88" t="str">
            <v>QUENCH</v>
          </cell>
          <cell r="D88">
            <v>0</v>
          </cell>
          <cell r="E88" t="str">
            <v xml:space="preserve">Engineering Drawing For  C3/C4 Vaporiser </v>
          </cell>
          <cell r="F88" t="str">
            <v>6987-LEPC1-SE-11-SE-ZC 5003(&amp;SE-11-B-ZC 5003)</v>
          </cell>
          <cell r="Q88">
            <v>40000</v>
          </cell>
          <cell r="R88">
            <v>0</v>
          </cell>
          <cell r="S88">
            <v>39994</v>
          </cell>
          <cell r="T88">
            <v>40019</v>
          </cell>
          <cell r="U88">
            <v>40063</v>
          </cell>
          <cell r="V88">
            <v>40070</v>
          </cell>
        </row>
        <row r="89">
          <cell r="B89" t="str">
            <v>11-EE-204</v>
          </cell>
          <cell r="C89" t="str">
            <v>QUENCH</v>
          </cell>
          <cell r="D89">
            <v>0</v>
          </cell>
          <cell r="E89" t="str">
            <v xml:space="preserve">Engineering Drawing For  C3/C4 Preheater </v>
          </cell>
          <cell r="F89" t="str">
            <v>6987-LEPC1-SE-11-SE-ZC 5004(&amp;SE-11-B-ZC 5004)</v>
          </cell>
          <cell r="Q89">
            <v>40000</v>
          </cell>
          <cell r="R89">
            <v>0</v>
          </cell>
          <cell r="S89">
            <v>39996</v>
          </cell>
          <cell r="T89">
            <v>40019</v>
          </cell>
          <cell r="U89">
            <v>40063</v>
          </cell>
          <cell r="V89">
            <v>40070</v>
          </cell>
        </row>
        <row r="90">
          <cell r="B90" t="str">
            <v>11-EE-205</v>
          </cell>
          <cell r="C90" t="str">
            <v>QUENCH</v>
          </cell>
          <cell r="D90">
            <v>0</v>
          </cell>
          <cell r="E90" t="str">
            <v xml:space="preserve">Engineering Drawing For  Ethane Preheater </v>
          </cell>
          <cell r="F90" t="str">
            <v>6987-LEPC1-SE-11-SE-ZC 5005(&amp;SE-11-B-ZC 5005)</v>
          </cell>
          <cell r="Q90">
            <v>40000</v>
          </cell>
          <cell r="R90">
            <v>0</v>
          </cell>
          <cell r="S90">
            <v>39996</v>
          </cell>
          <cell r="T90">
            <v>40019</v>
          </cell>
          <cell r="U90">
            <v>40063</v>
          </cell>
          <cell r="V90">
            <v>40070</v>
          </cell>
        </row>
        <row r="91">
          <cell r="B91" t="str">
            <v>11-EE-206</v>
          </cell>
          <cell r="C91" t="str">
            <v>QUENCH</v>
          </cell>
          <cell r="D91">
            <v>0</v>
          </cell>
          <cell r="E91" t="str">
            <v xml:space="preserve">Engineering Drawing For  Ethane Start-up Evaporator </v>
          </cell>
          <cell r="F91" t="str">
            <v>6987-LEPC1-SE-11-SE-ZC 5006(&amp;SE-11-B-ZC 5006)</v>
          </cell>
          <cell r="Q91">
            <v>40000</v>
          </cell>
          <cell r="R91">
            <v>0</v>
          </cell>
          <cell r="S91">
            <v>39996</v>
          </cell>
          <cell r="T91">
            <v>40019</v>
          </cell>
          <cell r="V91">
            <v>40082</v>
          </cell>
        </row>
        <row r="92">
          <cell r="B92" t="str">
            <v>11-EE-207</v>
          </cell>
          <cell r="C92" t="str">
            <v>QUENCH</v>
          </cell>
          <cell r="D92">
            <v>0</v>
          </cell>
          <cell r="E92" t="str">
            <v xml:space="preserve">Engineering Drawing For  PFO Cooler </v>
          </cell>
          <cell r="F92" t="str">
            <v>6987-LEPC1-SE-11-SE-ZC 5007(&amp;SE-11-B-ZC 5007)</v>
          </cell>
          <cell r="Q92">
            <v>39969</v>
          </cell>
          <cell r="R92">
            <v>0</v>
          </cell>
          <cell r="S92">
            <v>39974</v>
          </cell>
          <cell r="T92">
            <v>40009</v>
          </cell>
          <cell r="U92">
            <v>40063</v>
          </cell>
          <cell r="V92">
            <v>40070</v>
          </cell>
        </row>
        <row r="93">
          <cell r="B93" t="str">
            <v>11-EE-208 A/B/C</v>
          </cell>
          <cell r="C93" t="str">
            <v>QUENCH</v>
          </cell>
          <cell r="D93" t="str">
            <v>S-202</v>
          </cell>
          <cell r="E93" t="str">
            <v xml:space="preserve">Engineering Drawing For  Procees Steam Generator I </v>
          </cell>
          <cell r="F93" t="str">
            <v>6987-LEPC1-SE-11-SE-ZC 5008(&amp;SE-11-B-ZC 5008)</v>
          </cell>
          <cell r="Q93">
            <v>39986</v>
          </cell>
          <cell r="R93">
            <v>0</v>
          </cell>
          <cell r="S93">
            <v>39983</v>
          </cell>
          <cell r="T93">
            <v>40009</v>
          </cell>
          <cell r="U93">
            <v>40063</v>
          </cell>
          <cell r="V93">
            <v>40070</v>
          </cell>
        </row>
        <row r="94">
          <cell r="B94" t="str">
            <v>11-EE-209 A-J</v>
          </cell>
          <cell r="C94" t="str">
            <v>QUENCH</v>
          </cell>
          <cell r="D94">
            <v>0</v>
          </cell>
          <cell r="E94" t="str">
            <v xml:space="preserve">Engineering Drawing For  Procees Steam Generator II </v>
          </cell>
          <cell r="F94" t="str">
            <v>6987-LEPC1-SE-11-SE-ZC 5009(&amp;SE-11-B-ZC 5009)</v>
          </cell>
          <cell r="Q94">
            <v>39986</v>
          </cell>
          <cell r="R94">
            <v>0</v>
          </cell>
          <cell r="S94">
            <v>39986</v>
          </cell>
          <cell r="T94">
            <v>40019</v>
          </cell>
          <cell r="U94">
            <v>40065</v>
          </cell>
          <cell r="V94">
            <v>40070</v>
          </cell>
        </row>
        <row r="95">
          <cell r="B95" t="str">
            <v>11-EE-210</v>
          </cell>
          <cell r="C95" t="str">
            <v>QUENCH</v>
          </cell>
          <cell r="D95" t="str">
            <v>S-202</v>
          </cell>
          <cell r="E95" t="str">
            <v>Engineering Drawing For  Procees Steam Super Heater</v>
          </cell>
          <cell r="F95" t="str">
            <v>6987-LEPC1-SE-11-SE-ZC 5010(&amp;SE-11-B-ZC 5010)</v>
          </cell>
          <cell r="Q95">
            <v>39986</v>
          </cell>
          <cell r="R95">
            <v>0</v>
          </cell>
          <cell r="S95">
            <v>39986</v>
          </cell>
          <cell r="T95">
            <v>40019</v>
          </cell>
          <cell r="U95">
            <v>40063</v>
          </cell>
          <cell r="V95">
            <v>40070</v>
          </cell>
        </row>
        <row r="96">
          <cell r="B96" t="str">
            <v>11-EE-211</v>
          </cell>
          <cell r="C96" t="str">
            <v>QUENCH</v>
          </cell>
          <cell r="D96">
            <v>0</v>
          </cell>
          <cell r="E96" t="str">
            <v xml:space="preserve">Engineering Drawing For  Procees Water Preheater II  </v>
          </cell>
          <cell r="F96" t="str">
            <v>6987-LEPC1-SE-11-SE-ZC 5011(&amp;SE-11-B-ZC 5011)</v>
          </cell>
          <cell r="Q96">
            <v>39986</v>
          </cell>
          <cell r="R96">
            <v>0</v>
          </cell>
          <cell r="S96">
            <v>39986</v>
          </cell>
          <cell r="T96">
            <v>40019</v>
          </cell>
          <cell r="U96">
            <v>40063</v>
          </cell>
          <cell r="V96">
            <v>40070</v>
          </cell>
        </row>
        <row r="97">
          <cell r="B97" t="str">
            <v>11-EE-212</v>
          </cell>
          <cell r="C97" t="str">
            <v>QUENCH</v>
          </cell>
          <cell r="D97">
            <v>0</v>
          </cell>
          <cell r="E97" t="str">
            <v xml:space="preserve">Engineering Drawing For  Procees Water Preheater I </v>
          </cell>
          <cell r="F97" t="str">
            <v>6987-LEPC1-SE-11-SE-ZC 5012(&amp;SE-11-B-ZC 5012)</v>
          </cell>
          <cell r="Q97">
            <v>39986</v>
          </cell>
          <cell r="R97">
            <v>0</v>
          </cell>
          <cell r="S97">
            <v>39986</v>
          </cell>
          <cell r="T97">
            <v>40019</v>
          </cell>
          <cell r="U97">
            <v>40064</v>
          </cell>
          <cell r="V97">
            <v>40070</v>
          </cell>
        </row>
        <row r="98">
          <cell r="B98" t="str">
            <v>11-EE-301 A-D</v>
          </cell>
          <cell r="C98" t="str">
            <v>COMP.</v>
          </cell>
          <cell r="D98">
            <v>0</v>
          </cell>
          <cell r="E98" t="str">
            <v xml:space="preserve">Engineering Drawing For  Cracked Gas 1st Stage Intercooler </v>
          </cell>
          <cell r="F98" t="str">
            <v>6987-LEPC1-SE-11-SE-ZC 5013(&amp;SE-11-B-ZC 5013)</v>
          </cell>
          <cell r="Q98">
            <v>39981</v>
          </cell>
          <cell r="R98">
            <v>0</v>
          </cell>
          <cell r="S98">
            <v>39990</v>
          </cell>
          <cell r="T98">
            <v>40014</v>
          </cell>
          <cell r="U98">
            <v>40067</v>
          </cell>
        </row>
        <row r="99">
          <cell r="B99" t="str">
            <v>11-EE-302 A/B</v>
          </cell>
          <cell r="C99" t="str">
            <v>COMP.</v>
          </cell>
          <cell r="D99">
            <v>0</v>
          </cell>
          <cell r="E99" t="str">
            <v xml:space="preserve">Engineering Drawing For  Cracked Gas 2nd Stage Intercooler </v>
          </cell>
          <cell r="F99" t="str">
            <v>6987-LEPC1-SE-11-SE-ZC 5014(&amp;SE-11-B-ZC 5014)</v>
          </cell>
          <cell r="Q99">
            <v>39981</v>
          </cell>
          <cell r="R99">
            <v>0</v>
          </cell>
          <cell r="S99">
            <v>39990</v>
          </cell>
          <cell r="T99">
            <v>40014</v>
          </cell>
          <cell r="U99">
            <v>40067</v>
          </cell>
        </row>
        <row r="100">
          <cell r="B100" t="str">
            <v>11-EE-303 A/B</v>
          </cell>
          <cell r="C100" t="str">
            <v>COMP.</v>
          </cell>
          <cell r="D100">
            <v>0</v>
          </cell>
          <cell r="E100" t="str">
            <v xml:space="preserve">Engineering Drawing For  Cracked Gas 3rd Stage Intercooler </v>
          </cell>
          <cell r="F100" t="str">
            <v>6987-LEPC1-SE-11-SE-ZC 5015(&amp;SE-11-B-ZC 5015)</v>
          </cell>
          <cell r="Q100">
            <v>39981</v>
          </cell>
          <cell r="R100">
            <v>0</v>
          </cell>
          <cell r="S100">
            <v>39990</v>
          </cell>
          <cell r="T100">
            <v>40014</v>
          </cell>
          <cell r="U100">
            <v>40067</v>
          </cell>
        </row>
        <row r="101">
          <cell r="B101" t="str">
            <v>11-EE-304 A/B</v>
          </cell>
          <cell r="C101" t="str">
            <v>COMP.</v>
          </cell>
          <cell r="D101">
            <v>0</v>
          </cell>
          <cell r="E101" t="str">
            <v xml:space="preserve">Engineering Drawing For  Cracked Gas 4th Stage Intercooler </v>
          </cell>
          <cell r="F101" t="str">
            <v>6987-LEPC1-SE-11-SE-ZC 5016(&amp;SE-11-B-ZC 5016)</v>
          </cell>
          <cell r="Q101">
            <v>39981</v>
          </cell>
          <cell r="R101">
            <v>0</v>
          </cell>
          <cell r="S101">
            <v>39990</v>
          </cell>
          <cell r="T101">
            <v>40014</v>
          </cell>
          <cell r="U101">
            <v>40067</v>
          </cell>
        </row>
        <row r="102">
          <cell r="B102" t="str">
            <v>11-EE-305 A/B</v>
          </cell>
          <cell r="C102" t="str">
            <v>COMP.</v>
          </cell>
          <cell r="D102">
            <v>0</v>
          </cell>
          <cell r="E102" t="str">
            <v xml:space="preserve">Engineering Drawing For  Cracked Gas 5th Stage Intercooler </v>
          </cell>
          <cell r="F102" t="str">
            <v>6987-LEPC1-SE-11-SE-ZC 5017(&amp;SE-11-B-ZC 5017)</v>
          </cell>
          <cell r="Q102">
            <v>39981</v>
          </cell>
          <cell r="R102">
            <v>0</v>
          </cell>
          <cell r="S102">
            <v>39990</v>
          </cell>
          <cell r="T102">
            <v>40009</v>
          </cell>
          <cell r="U102">
            <v>40067</v>
          </cell>
          <cell r="V102">
            <v>40070</v>
          </cell>
        </row>
        <row r="103">
          <cell r="B103" t="str">
            <v>11-EE-306 A/B</v>
          </cell>
          <cell r="C103" t="str">
            <v>COMP.</v>
          </cell>
          <cell r="D103">
            <v>0</v>
          </cell>
          <cell r="E103" t="str">
            <v xml:space="preserve">Engineering Drawing For  CC Exchanger Oxidation Unit </v>
          </cell>
          <cell r="F103" t="str">
            <v>6987-LEPC1-SE-11-SE-ZC 5018(&amp;SE-11-B-ZC 5018)</v>
          </cell>
          <cell r="Q103">
            <v>40031</v>
          </cell>
          <cell r="R103">
            <v>0</v>
          </cell>
          <cell r="S103">
            <v>40030</v>
          </cell>
          <cell r="T103">
            <v>40055</v>
          </cell>
          <cell r="U103">
            <v>40067</v>
          </cell>
          <cell r="V103">
            <v>40082</v>
          </cell>
        </row>
        <row r="104">
          <cell r="B104" t="str">
            <v>11-EE-307</v>
          </cell>
          <cell r="C104" t="str">
            <v>COMP.</v>
          </cell>
          <cell r="D104" t="str">
            <v>S-304</v>
          </cell>
          <cell r="E104" t="str">
            <v xml:space="preserve">Engineering Drawing For  Cooler Oxidation Unit </v>
          </cell>
          <cell r="F104" t="str">
            <v>6987-LEPC1-SE-11-SE-ZC 5019(&amp;SE-11-B-ZC 5019)</v>
          </cell>
          <cell r="Q104">
            <v>40031</v>
          </cell>
          <cell r="R104">
            <v>0</v>
          </cell>
          <cell r="S104">
            <v>40030</v>
          </cell>
          <cell r="T104">
            <v>40055</v>
          </cell>
          <cell r="U104">
            <v>40067</v>
          </cell>
          <cell r="V104">
            <v>40070</v>
          </cell>
        </row>
        <row r="105">
          <cell r="B105" t="str">
            <v>11-EE-308</v>
          </cell>
          <cell r="C105" t="str">
            <v>COMP.</v>
          </cell>
          <cell r="D105">
            <v>0</v>
          </cell>
          <cell r="E105" t="str">
            <v xml:space="preserve">Engineering Drawing For  Treated Caustic Cooler  </v>
          </cell>
          <cell r="F105" t="str">
            <v>6987-LEPC1-SE-11-SE-ZC 5020(&amp;SE-11-B-ZC 5020)</v>
          </cell>
          <cell r="Q105">
            <v>40031</v>
          </cell>
          <cell r="R105">
            <v>40037</v>
          </cell>
          <cell r="S105">
            <v>40046</v>
          </cell>
          <cell r="T105">
            <v>40055</v>
          </cell>
          <cell r="U105">
            <v>40070</v>
          </cell>
          <cell r="V105">
            <v>40070</v>
          </cell>
        </row>
        <row r="106">
          <cell r="B106" t="str">
            <v>11-EE-309</v>
          </cell>
          <cell r="C106" t="str">
            <v>COLD</v>
          </cell>
          <cell r="D106" t="str">
            <v>S-403</v>
          </cell>
          <cell r="E106" t="str">
            <v xml:space="preserve">Engineering Drawing For  Cracked Gas Cooler I  </v>
          </cell>
          <cell r="F106" t="str">
            <v>6987-LEPC1-SE-11-SE-ZC 5021(&amp;SE-11-B-ZC 5021)</v>
          </cell>
          <cell r="Q106">
            <v>39994</v>
          </cell>
          <cell r="R106">
            <v>0</v>
          </cell>
          <cell r="S106">
            <v>39994</v>
          </cell>
          <cell r="T106">
            <v>40019</v>
          </cell>
          <cell r="U106">
            <v>40065</v>
          </cell>
          <cell r="V106">
            <v>40070</v>
          </cell>
        </row>
        <row r="107">
          <cell r="B107" t="str">
            <v>11-EE-310</v>
          </cell>
          <cell r="C107" t="str">
            <v>COLD</v>
          </cell>
          <cell r="D107" t="str">
            <v>S-403</v>
          </cell>
          <cell r="E107" t="str">
            <v xml:space="preserve">Engineering Drawing For  Cracked Gas Cooler II  </v>
          </cell>
          <cell r="F107" t="str">
            <v>6987-LEPC1-SE-11-SE-ZC 5022(&amp;SE-11-B-ZC 5022)</v>
          </cell>
          <cell r="Q107">
            <v>39994</v>
          </cell>
          <cell r="R107">
            <v>0</v>
          </cell>
          <cell r="S107">
            <v>39994</v>
          </cell>
          <cell r="T107">
            <v>40019</v>
          </cell>
          <cell r="U107">
            <v>40065</v>
          </cell>
          <cell r="V107">
            <v>40070</v>
          </cell>
        </row>
        <row r="108">
          <cell r="B108" t="str">
            <v>11-EE-312 A/B/C</v>
          </cell>
          <cell r="C108" t="str">
            <v>COLD</v>
          </cell>
          <cell r="D108">
            <v>0</v>
          </cell>
          <cell r="E108" t="str">
            <v>Engineering Drawing For  C2 Hydrogenation CC Exchanger</v>
          </cell>
          <cell r="F108" t="str">
            <v>6987-LEPC1-SE-11-SE-ZC 5023(&amp;SE-11-B-ZC 5023)</v>
          </cell>
          <cell r="Q108">
            <v>40032</v>
          </cell>
          <cell r="R108">
            <v>0</v>
          </cell>
          <cell r="S108">
            <v>40017</v>
          </cell>
          <cell r="T108">
            <v>40055</v>
          </cell>
          <cell r="U108">
            <v>40063</v>
          </cell>
          <cell r="V108">
            <v>40070</v>
          </cell>
        </row>
        <row r="109">
          <cell r="B109" t="str">
            <v>11-EE-313</v>
          </cell>
          <cell r="C109" t="str">
            <v>COLD</v>
          </cell>
          <cell r="D109">
            <v>0</v>
          </cell>
          <cell r="E109" t="str">
            <v xml:space="preserve">Engineering Drawing For  C2 Hydrogenation Heater </v>
          </cell>
          <cell r="F109" t="str">
            <v>6987-LEPC1-SE-11-SE-ZC 5024(&amp;SE-11-B-ZC 5024)</v>
          </cell>
          <cell r="Q109">
            <v>40032</v>
          </cell>
          <cell r="R109">
            <v>0</v>
          </cell>
          <cell r="S109">
            <v>40017</v>
          </cell>
          <cell r="T109">
            <v>40055</v>
          </cell>
          <cell r="U109">
            <v>40067</v>
          </cell>
          <cell r="V109">
            <v>40082</v>
          </cell>
        </row>
        <row r="110">
          <cell r="B110" t="str">
            <v>11-EE-314</v>
          </cell>
          <cell r="C110" t="str">
            <v>COLD</v>
          </cell>
          <cell r="D110" t="str">
            <v>S-405</v>
          </cell>
          <cell r="E110" t="str">
            <v xml:space="preserve">Engineering Drawing For  Methanol Condenser </v>
          </cell>
          <cell r="F110" t="str">
            <v>6987-LEPC1-SE-11-SE-ZC 5025(&amp;SE-11-B-ZC 5025)</v>
          </cell>
          <cell r="Q110">
            <v>40032</v>
          </cell>
          <cell r="R110">
            <v>0</v>
          </cell>
          <cell r="S110">
            <v>40017</v>
          </cell>
          <cell r="T110">
            <v>40055</v>
          </cell>
          <cell r="U110">
            <v>40070</v>
          </cell>
          <cell r="V110">
            <v>40082</v>
          </cell>
        </row>
        <row r="111">
          <cell r="B111" t="str">
            <v>11-EE-402</v>
          </cell>
          <cell r="C111" t="str">
            <v>COMP.</v>
          </cell>
          <cell r="D111">
            <v>0</v>
          </cell>
          <cell r="E111" t="str">
            <v xml:space="preserve">Engineering Drawing For  Ethylene Product Subcooler II </v>
          </cell>
          <cell r="F111" t="str">
            <v>6987-LEPC1-SE-11-SE-ZC 5026(&amp;SE-11-B-ZC 5026)</v>
          </cell>
          <cell r="Q111">
            <v>40018</v>
          </cell>
          <cell r="R111">
            <v>0</v>
          </cell>
          <cell r="S111">
            <v>39996</v>
          </cell>
          <cell r="T111">
            <v>40055</v>
          </cell>
          <cell r="U111">
            <v>40067</v>
          </cell>
          <cell r="V111">
            <v>40082</v>
          </cell>
        </row>
        <row r="112">
          <cell r="B112" t="str">
            <v>11-EE-403</v>
          </cell>
          <cell r="C112" t="str">
            <v>COMP.</v>
          </cell>
          <cell r="D112">
            <v>0</v>
          </cell>
          <cell r="E112" t="str">
            <v xml:space="preserve">Engineering Drawing For  Ethylene Product Subcooler I </v>
          </cell>
          <cell r="F112" t="str">
            <v>6987-LEPC1-SE-11-SE-ZC 5027(&amp;SE-11-B-ZC 5027)</v>
          </cell>
          <cell r="Q112">
            <v>40018</v>
          </cell>
          <cell r="R112">
            <v>0</v>
          </cell>
          <cell r="S112">
            <v>39996</v>
          </cell>
          <cell r="T112">
            <v>40040</v>
          </cell>
          <cell r="U112">
            <v>40067</v>
          </cell>
          <cell r="V112">
            <v>40082</v>
          </cell>
        </row>
        <row r="113">
          <cell r="B113" t="str">
            <v>11-EE-404 A/B</v>
          </cell>
          <cell r="C113" t="str">
            <v>COMP.</v>
          </cell>
          <cell r="D113">
            <v>0</v>
          </cell>
          <cell r="E113" t="str">
            <v>Engineering Drawing For  Ethylene Cooler 3rd Stage</v>
          </cell>
          <cell r="F113" t="str">
            <v>6987-LEPC1-SE-11-SE-ZC 5028(&amp;SE-11-B-ZC 5028)</v>
          </cell>
          <cell r="Q113">
            <v>40018</v>
          </cell>
          <cell r="R113">
            <v>0</v>
          </cell>
          <cell r="S113">
            <v>40009</v>
          </cell>
          <cell r="T113">
            <v>40040</v>
          </cell>
          <cell r="U113">
            <v>40063</v>
          </cell>
          <cell r="V113">
            <v>40070</v>
          </cell>
        </row>
        <row r="114">
          <cell r="B114" t="str">
            <v>11-EE-405</v>
          </cell>
          <cell r="C114" t="str">
            <v>COMP.</v>
          </cell>
          <cell r="D114">
            <v>0</v>
          </cell>
          <cell r="E114" t="str">
            <v>Engineering Drawing For  Ethylene Cooler 4th Stage</v>
          </cell>
          <cell r="F114" t="str">
            <v>6987-LEPC1-SE-11-SE-ZC 5029(&amp;SE-11-B-ZC 5029)</v>
          </cell>
          <cell r="Q114">
            <v>40018</v>
          </cell>
          <cell r="R114">
            <v>0</v>
          </cell>
          <cell r="S114">
            <v>40009</v>
          </cell>
          <cell r="T114">
            <v>40040</v>
          </cell>
          <cell r="U114">
            <v>40065</v>
          </cell>
          <cell r="V114">
            <v>40070</v>
          </cell>
        </row>
        <row r="115">
          <cell r="B115" t="str">
            <v>11-EE-406 A/B/C/D</v>
          </cell>
          <cell r="C115" t="str">
            <v>COMP.</v>
          </cell>
          <cell r="D115" t="str">
            <v>S-302</v>
          </cell>
          <cell r="E115" t="str">
            <v xml:space="preserve">Engineering Drawing For  Propylene Condenser </v>
          </cell>
          <cell r="F115" t="str">
            <v>6987-LEPC1-SE-11-SE-ZC 5030(&amp;SE-11-B-ZCE 5030)</v>
          </cell>
          <cell r="Q115">
            <v>40025</v>
          </cell>
          <cell r="R115">
            <v>0</v>
          </cell>
          <cell r="S115">
            <v>40009</v>
          </cell>
          <cell r="T115">
            <v>40040</v>
          </cell>
          <cell r="U115">
            <v>40065</v>
          </cell>
          <cell r="V115">
            <v>40070</v>
          </cell>
        </row>
        <row r="116">
          <cell r="B116" t="str">
            <v>11-EE-407</v>
          </cell>
          <cell r="C116" t="str">
            <v>COMP.</v>
          </cell>
          <cell r="D116">
            <v>0</v>
          </cell>
          <cell r="E116" t="str">
            <v xml:space="preserve">Engineering Drawing For  Propylene Refrigerant Subcooler </v>
          </cell>
          <cell r="F116" t="str">
            <v>6987-LEPC1-SE-11-SE-ZC 5031(&amp;SE-11-B-ZC 5031)</v>
          </cell>
          <cell r="Q116">
            <v>40025</v>
          </cell>
          <cell r="R116">
            <v>0</v>
          </cell>
          <cell r="S116">
            <v>40009</v>
          </cell>
          <cell r="T116">
            <v>40040</v>
          </cell>
          <cell r="U116">
            <v>40065</v>
          </cell>
          <cell r="V116">
            <v>40070</v>
          </cell>
        </row>
        <row r="117">
          <cell r="B117" t="str">
            <v>11-EE-502</v>
          </cell>
          <cell r="C117" t="str">
            <v>COLD</v>
          </cell>
          <cell r="D117" t="str">
            <v>S-401</v>
          </cell>
          <cell r="E117" t="str">
            <v xml:space="preserve">Engineering Drawing For  Condenser Depropanizer </v>
          </cell>
          <cell r="F117" t="str">
            <v>6987-LEPC1-SE-11-SE-ZC 5032(&amp;SE-11-B-ZC 5032)</v>
          </cell>
          <cell r="Q117">
            <v>39986</v>
          </cell>
          <cell r="R117">
            <v>0</v>
          </cell>
          <cell r="S117">
            <v>39966</v>
          </cell>
          <cell r="T117">
            <v>40055</v>
          </cell>
          <cell r="U117">
            <v>40063</v>
          </cell>
          <cell r="V117">
            <v>40070</v>
          </cell>
        </row>
        <row r="118">
          <cell r="B118" t="str">
            <v>11-EE-503</v>
          </cell>
          <cell r="C118" t="str">
            <v>COLD</v>
          </cell>
          <cell r="D118" t="str">
            <v>S-401</v>
          </cell>
          <cell r="E118" t="str">
            <v>Engineering Drawing For  Depropanizer Feed Cooler</v>
          </cell>
          <cell r="F118" t="str">
            <v>6987-LEPC1-SE-11-SE-ZC 5033(&amp;SE-11-B-ZC 5033)</v>
          </cell>
          <cell r="Q118">
            <v>39986</v>
          </cell>
          <cell r="R118">
            <v>0</v>
          </cell>
          <cell r="S118">
            <v>39986</v>
          </cell>
          <cell r="T118">
            <v>40055</v>
          </cell>
          <cell r="U118">
            <v>40063</v>
          </cell>
          <cell r="V118">
            <v>40070</v>
          </cell>
        </row>
        <row r="119">
          <cell r="B119" t="str">
            <v>11-EE-504</v>
          </cell>
          <cell r="C119" t="str">
            <v>COLD</v>
          </cell>
          <cell r="D119" t="str">
            <v>S-406</v>
          </cell>
          <cell r="E119" t="str">
            <v xml:space="preserve">Engineering Drawing For  Condenser C3 Hydrogenation </v>
          </cell>
          <cell r="F119" t="str">
            <v>6987-LEPC1-SE-11-SE-ZC 5034(&amp;SE-11-B-ZC 5034)</v>
          </cell>
          <cell r="Q119">
            <v>40011</v>
          </cell>
          <cell r="R119">
            <v>0</v>
          </cell>
          <cell r="S119">
            <v>40024</v>
          </cell>
          <cell r="T119">
            <v>40019</v>
          </cell>
          <cell r="U119">
            <v>40070</v>
          </cell>
          <cell r="V119">
            <v>40082</v>
          </cell>
        </row>
        <row r="120">
          <cell r="B120" t="str">
            <v>11-EE-505</v>
          </cell>
          <cell r="C120" t="str">
            <v>COMP.</v>
          </cell>
          <cell r="D120">
            <v>0</v>
          </cell>
          <cell r="E120" t="str">
            <v xml:space="preserve">Engineering Drawing For  Condenser C3 Stripper </v>
          </cell>
          <cell r="F120" t="str">
            <v>6987-LEPC1-SE-11-SE-ZC 5035(&amp;SE-11-B-ZC 5035)</v>
          </cell>
          <cell r="Q120">
            <v>40018</v>
          </cell>
          <cell r="R120">
            <v>0</v>
          </cell>
          <cell r="S120">
            <v>40024</v>
          </cell>
          <cell r="T120">
            <v>40019</v>
          </cell>
          <cell r="U120">
            <v>40071</v>
          </cell>
          <cell r="V120">
            <v>40082</v>
          </cell>
        </row>
        <row r="121">
          <cell r="B121" t="str">
            <v>11-EE-507 A/B/C</v>
          </cell>
          <cell r="C121" t="str">
            <v>QUENCH</v>
          </cell>
          <cell r="D121">
            <v>0</v>
          </cell>
          <cell r="E121" t="str">
            <v xml:space="preserve">Engineering Drawing For  Condenser C3 Splitter </v>
          </cell>
          <cell r="F121" t="str">
            <v>6987-LEPC1-SE-11-SE-ZC 5036(&amp;SE-11-B-ZC 5036)</v>
          </cell>
          <cell r="Q121">
            <v>40018</v>
          </cell>
          <cell r="R121">
            <v>0</v>
          </cell>
          <cell r="S121">
            <v>40025</v>
          </cell>
          <cell r="T121">
            <v>40025</v>
          </cell>
          <cell r="V121">
            <v>40070</v>
          </cell>
        </row>
        <row r="122">
          <cell r="B122" t="str">
            <v>11-EE-508</v>
          </cell>
          <cell r="C122" t="str">
            <v>QUENCH</v>
          </cell>
          <cell r="D122">
            <v>0</v>
          </cell>
          <cell r="E122" t="str">
            <v xml:space="preserve">Engineering Drawing For  Quench Water Preheater </v>
          </cell>
          <cell r="F122" t="str">
            <v>6987-LEPC1-SE-11-SE-ZC 5037(&amp;SE-11-B-ZC 5037)</v>
          </cell>
          <cell r="Q122">
            <v>40018</v>
          </cell>
          <cell r="R122">
            <v>0</v>
          </cell>
          <cell r="S122">
            <v>40017</v>
          </cell>
          <cell r="T122">
            <v>40040</v>
          </cell>
          <cell r="U122">
            <v>40063</v>
          </cell>
          <cell r="V122">
            <v>40070</v>
          </cell>
        </row>
        <row r="123">
          <cell r="B123" t="str">
            <v>11-EE-512</v>
          </cell>
          <cell r="C123" t="str">
            <v>COLD</v>
          </cell>
          <cell r="D123" t="str">
            <v>S-401</v>
          </cell>
          <cell r="E123" t="str">
            <v xml:space="preserve">Engineering Drawing For  Condenser Debutanizer </v>
          </cell>
          <cell r="F123" t="str">
            <v>6987-LEPC1-SE-11-SE-ZC 5038(&amp;SE-11-B-ZC 5038)</v>
          </cell>
          <cell r="Q123">
            <v>39994</v>
          </cell>
          <cell r="R123">
            <v>0</v>
          </cell>
          <cell r="S123">
            <v>39994</v>
          </cell>
          <cell r="T123">
            <v>40040</v>
          </cell>
          <cell r="U123">
            <v>40067</v>
          </cell>
          <cell r="V123">
            <v>40070</v>
          </cell>
        </row>
        <row r="124">
          <cell r="B124" t="str">
            <v>11-EE-602</v>
          </cell>
          <cell r="C124" t="str">
            <v>QUENCH</v>
          </cell>
          <cell r="D124" t="str">
            <v>S-209</v>
          </cell>
          <cell r="E124" t="str">
            <v xml:space="preserve">Engineering Drawing For  Flash Steam Condenser  </v>
          </cell>
          <cell r="F124" t="str">
            <v>6987-LEPC1-SE-11-SE-ZC 5040(&amp;SE-11-B-ZC 5040)</v>
          </cell>
          <cell r="Q124">
            <v>40046</v>
          </cell>
          <cell r="R124">
            <v>0</v>
          </cell>
          <cell r="S124">
            <v>40021</v>
          </cell>
          <cell r="T124">
            <v>40071</v>
          </cell>
          <cell r="U124">
            <v>40071</v>
          </cell>
        </row>
        <row r="125">
          <cell r="B125" t="str">
            <v>11-EE-603</v>
          </cell>
          <cell r="C125" t="str">
            <v>HEATER</v>
          </cell>
          <cell r="D125" t="str">
            <v>RACK R201</v>
          </cell>
          <cell r="E125" t="str">
            <v xml:space="preserve">Engineering Drawing For Demineralized WaterHeater </v>
          </cell>
          <cell r="F125" t="str">
            <v>6987-LEPC1-SE-11-SE-ZC 5041(&amp;SE-11-B-ZC 5041)</v>
          </cell>
          <cell r="Q125">
            <v>40046</v>
          </cell>
          <cell r="R125">
            <v>0</v>
          </cell>
          <cell r="S125">
            <v>40029</v>
          </cell>
          <cell r="T125">
            <v>40071</v>
          </cell>
          <cell r="U125">
            <v>40074</v>
          </cell>
        </row>
        <row r="126">
          <cell r="B126" t="str">
            <v>11-EE-604</v>
          </cell>
          <cell r="C126" t="str">
            <v>HEATER</v>
          </cell>
          <cell r="D126">
            <v>0</v>
          </cell>
          <cell r="E126" t="str">
            <v xml:space="preserve">Engineering Drawing For BFW cooler </v>
          </cell>
          <cell r="F126" t="str">
            <v>6987-LEPC1-SE-11-SE-ZC 5042(&amp;SE-11-B-ZC 5042)</v>
          </cell>
          <cell r="Q126">
            <v>40046</v>
          </cell>
          <cell r="R126">
            <v>0</v>
          </cell>
          <cell r="S126">
            <v>40050</v>
          </cell>
          <cell r="T126">
            <v>40071</v>
          </cell>
          <cell r="U126">
            <v>40074</v>
          </cell>
        </row>
        <row r="127">
          <cell r="B127" t="str">
            <v>11-EU-701</v>
          </cell>
          <cell r="C127" t="str">
            <v>QUENCH</v>
          </cell>
          <cell r="D127">
            <v>0</v>
          </cell>
          <cell r="E127" t="str">
            <v xml:space="preserve">Engineering Drawing For Methane Heater </v>
          </cell>
          <cell r="F127" t="str">
            <v>6987-LEPC1-SE-11-SE-ZC 5043(&amp;SE-11-B-ZC 5043)</v>
          </cell>
          <cell r="Q127">
            <v>0</v>
          </cell>
          <cell r="R127">
            <v>0</v>
          </cell>
          <cell r="S127">
            <v>40060</v>
          </cell>
          <cell r="T127">
            <v>40071</v>
          </cell>
        </row>
        <row r="128">
          <cell r="B128" t="str">
            <v>11-EE-702</v>
          </cell>
          <cell r="C128" t="str">
            <v>COLD</v>
          </cell>
          <cell r="D128" t="str">
            <v>S-403</v>
          </cell>
          <cell r="E128" t="str">
            <v xml:space="preserve">Engineering Drawing For Regeneration Gas Heater I  </v>
          </cell>
          <cell r="F128" t="str">
            <v>6987-LEPC1-SE-11-SE-ZC 5044(&amp;SE-11-B-ZC 5044)</v>
          </cell>
          <cell r="Q128">
            <v>40053</v>
          </cell>
          <cell r="R128">
            <v>40074</v>
          </cell>
          <cell r="S128">
            <v>40087</v>
          </cell>
          <cell r="T128">
            <v>40123</v>
          </cell>
        </row>
        <row r="129">
          <cell r="B129" t="str">
            <v>11-EE-703</v>
          </cell>
          <cell r="C129" t="str">
            <v>COLD</v>
          </cell>
          <cell r="D129" t="str">
            <v>S-403</v>
          </cell>
          <cell r="E129" t="str">
            <v xml:space="preserve">Engineering Drawing For Regeneration Gas Cooler </v>
          </cell>
          <cell r="F129" t="str">
            <v>6987-LEPC1-SE-11-SE-ZC 5045(&amp;SE-11-B-ZC 5045)</v>
          </cell>
          <cell r="Q129">
            <v>40053</v>
          </cell>
          <cell r="R129">
            <v>40074</v>
          </cell>
          <cell r="S129">
            <v>40087</v>
          </cell>
          <cell r="T129">
            <v>40071</v>
          </cell>
          <cell r="U129">
            <v>40084</v>
          </cell>
        </row>
        <row r="130">
          <cell r="B130" t="str">
            <v>11-EE-704</v>
          </cell>
          <cell r="C130" t="str">
            <v>COLD</v>
          </cell>
          <cell r="D130" t="str">
            <v>S-406</v>
          </cell>
          <cell r="E130" t="str">
            <v xml:space="preserve">Engineering Drawing For Regeneration Gas Heater II </v>
          </cell>
          <cell r="F130" t="str">
            <v>6987-LEPC1-SE-11-SE-ZC 5046(&amp;SE-11-B-ZC 5046)</v>
          </cell>
          <cell r="Q130">
            <v>40053</v>
          </cell>
          <cell r="R130">
            <v>40074</v>
          </cell>
          <cell r="S130">
            <v>40087</v>
          </cell>
          <cell r="T130">
            <v>40071</v>
          </cell>
          <cell r="U130">
            <v>40084</v>
          </cell>
        </row>
        <row r="131">
          <cell r="B131" t="str">
            <v>11-EE-705</v>
          </cell>
          <cell r="C131" t="str">
            <v>COLD</v>
          </cell>
          <cell r="D131" t="str">
            <v>S-406</v>
          </cell>
          <cell r="E131" t="str">
            <v xml:space="preserve">Engineering Drawing For Regeneration Gas Heater III  </v>
          </cell>
          <cell r="F131" t="str">
            <v>6987-LEPC1-SE-11-SE-ZC 5047(&amp;SE-11-B-ZC 5047)</v>
          </cell>
          <cell r="Q131">
            <v>40053</v>
          </cell>
          <cell r="R131">
            <v>40074</v>
          </cell>
          <cell r="S131">
            <v>40087</v>
          </cell>
          <cell r="T131">
            <v>40071</v>
          </cell>
          <cell r="U131">
            <v>40084</v>
          </cell>
        </row>
        <row r="132">
          <cell r="B132" t="str">
            <v>11-EE-706</v>
          </cell>
          <cell r="C132" t="str">
            <v>COLD</v>
          </cell>
          <cell r="D132" t="str">
            <v>S-407</v>
          </cell>
          <cell r="E132" t="str">
            <v xml:space="preserve">Engineering Drawing For Flare Gas Heater </v>
          </cell>
          <cell r="F132" t="str">
            <v>6987-LEPC1-SE-11-SE-ZC 5048(&amp;SE-11-B-ZC 5048)</v>
          </cell>
          <cell r="Q132">
            <v>40092</v>
          </cell>
          <cell r="R132">
            <v>40123</v>
          </cell>
          <cell r="S132">
            <v>0</v>
          </cell>
          <cell r="T132">
            <v>40040</v>
          </cell>
          <cell r="U132">
            <v>40077</v>
          </cell>
        </row>
        <row r="133">
          <cell r="B133" t="str">
            <v>11-EE-707</v>
          </cell>
          <cell r="C133" t="str">
            <v>COLD</v>
          </cell>
          <cell r="D133" t="str">
            <v>S-407</v>
          </cell>
          <cell r="E133" t="str">
            <v xml:space="preserve">Engineering Drawing For Methanol Vaporizer </v>
          </cell>
          <cell r="F133" t="str">
            <v>6987-LEPC1-SE-11-SE-ZC 5049(&amp;SE-11-B-ZC 5049)</v>
          </cell>
          <cell r="Q133">
            <v>40092</v>
          </cell>
          <cell r="R133">
            <v>40123</v>
          </cell>
          <cell r="S133">
            <v>0</v>
          </cell>
          <cell r="T133">
            <v>40106</v>
          </cell>
          <cell r="U133">
            <v>40133</v>
          </cell>
        </row>
        <row r="134">
          <cell r="B134" t="str">
            <v>11-EE-708</v>
          </cell>
          <cell r="C134" t="str">
            <v>COLD</v>
          </cell>
          <cell r="D134">
            <v>0</v>
          </cell>
          <cell r="E134" t="str">
            <v xml:space="preserve">Engineering Drawing For Cold Liquids  Vaporizer </v>
          </cell>
          <cell r="F134" t="str">
            <v>6987-LEPC1-SE-11-SE-ZC 5050(&amp;SE-11-B-ZC 5050)</v>
          </cell>
          <cell r="Q134">
            <v>40046</v>
          </cell>
          <cell r="R134">
            <v>40123</v>
          </cell>
          <cell r="S134">
            <v>0</v>
          </cell>
          <cell r="T134">
            <v>40106</v>
          </cell>
          <cell r="U134">
            <v>40133</v>
          </cell>
        </row>
        <row r="135">
          <cell r="B135" t="str">
            <v>11-EE-213</v>
          </cell>
          <cell r="C135" t="str">
            <v>QUENCH</v>
          </cell>
          <cell r="D135" t="str">
            <v>S-205</v>
          </cell>
          <cell r="E135" t="str">
            <v xml:space="preserve">Engineering Drawing For Reboiler Process Water Stripper </v>
          </cell>
          <cell r="F135" t="str">
            <v>6987-LEPC1-SE-11-SE-ZC 5051(&amp;SE-11-B-ZC 5051)</v>
          </cell>
          <cell r="Q135">
            <v>39986</v>
          </cell>
          <cell r="R135">
            <v>0</v>
          </cell>
          <cell r="S135">
            <v>39986</v>
          </cell>
          <cell r="T135">
            <v>40040</v>
          </cell>
          <cell r="U135">
            <v>40067</v>
          </cell>
          <cell r="V135">
            <v>40070</v>
          </cell>
        </row>
        <row r="136">
          <cell r="B136" t="str">
            <v>11-EE-311 A/B/S</v>
          </cell>
          <cell r="C136" t="str">
            <v>COLD</v>
          </cell>
          <cell r="D136">
            <v>0</v>
          </cell>
          <cell r="E136" t="str">
            <v xml:space="preserve">Engineering Drawing For Reboiler Deethanizer </v>
          </cell>
          <cell r="F136" t="str">
            <v>6987-LEPC1-SE-11-SE-ZC 5052(&amp;SE-11-B-ZC 5052)</v>
          </cell>
          <cell r="Q136">
            <v>40000</v>
          </cell>
          <cell r="R136">
            <v>0</v>
          </cell>
          <cell r="S136">
            <v>39996</v>
          </cell>
          <cell r="T136">
            <v>40040</v>
          </cell>
          <cell r="U136">
            <v>40067</v>
          </cell>
          <cell r="V136">
            <v>40070</v>
          </cell>
        </row>
        <row r="137">
          <cell r="B137" t="str">
            <v>11-EE-401</v>
          </cell>
          <cell r="C137" t="str">
            <v>COLD</v>
          </cell>
          <cell r="D137">
            <v>0</v>
          </cell>
          <cell r="E137" t="str">
            <v xml:space="preserve">Engineering Drawing For Reboiler Demethanizer </v>
          </cell>
          <cell r="F137" t="str">
            <v>6987-LEPC1-SE-11-SE-ZC 5053(&amp;SE-11-B-ZC 5053)</v>
          </cell>
          <cell r="Q137">
            <v>39994</v>
          </cell>
          <cell r="R137">
            <v>0</v>
          </cell>
          <cell r="S137">
            <v>39994</v>
          </cell>
          <cell r="T137">
            <v>40040</v>
          </cell>
          <cell r="U137">
            <v>40063</v>
          </cell>
          <cell r="V137">
            <v>40070</v>
          </cell>
        </row>
        <row r="138">
          <cell r="B138" t="str">
            <v>11-EE-501 A/S</v>
          </cell>
          <cell r="C138" t="str">
            <v>COLD</v>
          </cell>
          <cell r="D138">
            <v>0</v>
          </cell>
          <cell r="E138" t="str">
            <v>Engineering Drawing For Reboiler Depropanizer</v>
          </cell>
          <cell r="F138" t="str">
            <v>6987-LEPC1-SE-11-SE-ZC 5054(&amp;SE-11-B-ZC 5054)</v>
          </cell>
          <cell r="Q138">
            <v>39986</v>
          </cell>
          <cell r="R138">
            <v>0</v>
          </cell>
          <cell r="S138">
            <v>39986</v>
          </cell>
          <cell r="T138">
            <v>40040</v>
          </cell>
          <cell r="U138">
            <v>40067</v>
          </cell>
          <cell r="V138">
            <v>40070</v>
          </cell>
        </row>
        <row r="139">
          <cell r="B139" t="str">
            <v>11-EE-506 A/B/C</v>
          </cell>
          <cell r="C139" t="str">
            <v>QUENCH</v>
          </cell>
          <cell r="D139">
            <v>0</v>
          </cell>
          <cell r="E139" t="str">
            <v xml:space="preserve">Engineering Drawing For Reboiler C3 Splitter </v>
          </cell>
          <cell r="F139" t="str">
            <v>6987-LEPC1-SE-11-SE-ZC 5055(&amp;SE-11-B-ZC 5055)</v>
          </cell>
          <cell r="Q139">
            <v>40018</v>
          </cell>
          <cell r="R139">
            <v>0</v>
          </cell>
          <cell r="S139">
            <v>40010</v>
          </cell>
          <cell r="T139">
            <v>40040</v>
          </cell>
          <cell r="U139">
            <v>40067</v>
          </cell>
          <cell r="V139">
            <v>40070</v>
          </cell>
        </row>
        <row r="140">
          <cell r="B140" t="str">
            <v>11-EE-510 A/S</v>
          </cell>
          <cell r="C140" t="str">
            <v>COMP.</v>
          </cell>
          <cell r="D140">
            <v>0</v>
          </cell>
          <cell r="E140" t="str">
            <v xml:space="preserve">Engineering Drawing For Reboiler Gasoline Stabiliser </v>
          </cell>
          <cell r="F140" t="str">
            <v>6987-LEPC1-SE-11-SE-ZC 5056(&amp;SE-11-B-ZC 5056)</v>
          </cell>
          <cell r="Q140">
            <v>40007</v>
          </cell>
          <cell r="R140">
            <v>0</v>
          </cell>
          <cell r="S140">
            <v>39996</v>
          </cell>
          <cell r="T140">
            <v>40040</v>
          </cell>
          <cell r="U140">
            <v>40063</v>
          </cell>
          <cell r="V140">
            <v>40070</v>
          </cell>
        </row>
        <row r="141">
          <cell r="B141" t="str">
            <v>11-EE-511 A/S</v>
          </cell>
          <cell r="C141" t="str">
            <v>COLD</v>
          </cell>
          <cell r="D141">
            <v>0</v>
          </cell>
          <cell r="E141" t="str">
            <v xml:space="preserve">Engineering Drawing For Reboiler Debutanizer </v>
          </cell>
          <cell r="F141" t="str">
            <v>6987-LEPC1-SE-11-SE-ZC 5057(&amp;SE-11-B-ZC 5057)</v>
          </cell>
          <cell r="Q141">
            <v>39994</v>
          </cell>
          <cell r="R141">
            <v>0</v>
          </cell>
          <cell r="S141">
            <v>39994</v>
          </cell>
          <cell r="T141">
            <v>40040</v>
          </cell>
          <cell r="U141">
            <v>40064</v>
          </cell>
          <cell r="V141">
            <v>40070</v>
          </cell>
        </row>
        <row r="142">
          <cell r="B142" t="str">
            <v>12-CC-101</v>
          </cell>
          <cell r="C142" t="str">
            <v>AU</v>
          </cell>
          <cell r="D142">
            <v>0</v>
          </cell>
          <cell r="E142" t="str">
            <v xml:space="preserve">Engineering Drawing For               Dehexanizer </v>
          </cell>
          <cell r="F142" t="str">
            <v>6987-LEPC1-SE-12-SE-ZC 1001(&amp;SE-12-B-ZC 1001)</v>
          </cell>
          <cell r="Q142">
            <v>40053</v>
          </cell>
          <cell r="R142">
            <v>40067</v>
          </cell>
          <cell r="S142">
            <v>40066</v>
          </cell>
          <cell r="T142">
            <v>40071</v>
          </cell>
          <cell r="U142">
            <v>40077</v>
          </cell>
        </row>
        <row r="143">
          <cell r="B143" t="str">
            <v>12-CC-102</v>
          </cell>
          <cell r="C143" t="str">
            <v>AU</v>
          </cell>
          <cell r="D143">
            <v>0</v>
          </cell>
          <cell r="E143" t="str">
            <v xml:space="preserve">Engineering Drawing For Deoctanizer </v>
          </cell>
          <cell r="F143" t="str">
            <v>6987-LEPC1-SE-12-SE-ZC 1002(&amp;SE-12-B-ZC 1002)</v>
          </cell>
          <cell r="Q143">
            <v>40060</v>
          </cell>
          <cell r="R143">
            <v>40067</v>
          </cell>
          <cell r="S143">
            <v>40066</v>
          </cell>
          <cell r="T143">
            <v>40071</v>
          </cell>
          <cell r="U143">
            <v>40077</v>
          </cell>
        </row>
        <row r="144">
          <cell r="B144" t="str">
            <v>12-CC-103</v>
          </cell>
          <cell r="C144" t="str">
            <v>AU</v>
          </cell>
          <cell r="D144">
            <v>0</v>
          </cell>
          <cell r="E144" t="str">
            <v xml:space="preserve">Engineering Drawing For Depentanizer </v>
          </cell>
          <cell r="F144" t="str">
            <v>6987-LEPC1-SE-12-SE-ZC 1003(&amp;SE-12-B-ZC 1003)</v>
          </cell>
          <cell r="Q144">
            <v>40074</v>
          </cell>
          <cell r="R144">
            <v>40074</v>
          </cell>
          <cell r="S144">
            <v>40081</v>
          </cell>
          <cell r="T144">
            <v>40086</v>
          </cell>
          <cell r="U144">
            <v>40084</v>
          </cell>
        </row>
        <row r="145">
          <cell r="B145" t="str">
            <v>12-RR-101 A/S</v>
          </cell>
          <cell r="C145" t="str">
            <v>AU</v>
          </cell>
          <cell r="D145">
            <v>0</v>
          </cell>
          <cell r="E145" t="str">
            <v xml:space="preserve">Engineering Drawing For Reactor Gasoline Hydrogenation 1st Stage </v>
          </cell>
          <cell r="F145" t="str">
            <v>6987-LEPC1-SE-12-SE-ZC 1004(&amp;SE-12-B-ZC 1004)</v>
          </cell>
          <cell r="Q145">
            <v>40046</v>
          </cell>
          <cell r="R145">
            <v>40067</v>
          </cell>
          <cell r="S145">
            <v>40077</v>
          </cell>
          <cell r="T145">
            <v>40055</v>
          </cell>
          <cell r="U145">
            <v>40077</v>
          </cell>
        </row>
        <row r="146">
          <cell r="B146" t="str">
            <v>12-RR-102 A/S</v>
          </cell>
          <cell r="C146" t="str">
            <v>AU</v>
          </cell>
          <cell r="D146">
            <v>0</v>
          </cell>
          <cell r="E146" t="str">
            <v xml:space="preserve">Engineering Drawing For Reactor Gasoline Hydrogenation 2nd Stage </v>
          </cell>
          <cell r="F146" t="str">
            <v>6987-LEPC1-SE-12-SE-ZC 1005(&amp;SE-12-B-ZC 1005)</v>
          </cell>
          <cell r="Q146">
            <v>40067</v>
          </cell>
          <cell r="R146">
            <v>40092</v>
          </cell>
          <cell r="S146">
            <v>40093</v>
          </cell>
          <cell r="T146">
            <v>40086</v>
          </cell>
          <cell r="U146">
            <v>40077</v>
          </cell>
        </row>
        <row r="147">
          <cell r="B147" t="str">
            <v>12-VV-101</v>
          </cell>
          <cell r="C147" t="str">
            <v>AU</v>
          </cell>
          <cell r="D147" t="str">
            <v>S-604</v>
          </cell>
          <cell r="E147" t="str">
            <v xml:space="preserve">Engineering Drawing For PGH 1st Stage Feed Surge Drum </v>
          </cell>
          <cell r="F147" t="str">
            <v>6987-LEPC1-SE-12-SE-ZC 1006(&amp;SE-12-B-ZC 1006)</v>
          </cell>
          <cell r="Q147">
            <v>40046</v>
          </cell>
          <cell r="R147">
            <v>40081</v>
          </cell>
          <cell r="S147">
            <v>40088</v>
          </cell>
          <cell r="T147">
            <v>40055</v>
          </cell>
          <cell r="U147">
            <v>40091</v>
          </cell>
        </row>
        <row r="148">
          <cell r="B148" t="str">
            <v>12-VV-102</v>
          </cell>
          <cell r="C148" t="str">
            <v>AU</v>
          </cell>
          <cell r="D148" t="str">
            <v>S-604</v>
          </cell>
          <cell r="E148" t="str">
            <v xml:space="preserve">Engineering Drawing For PGH 1st Stage Separator Drum </v>
          </cell>
          <cell r="F148" t="str">
            <v>6987-LEPC1-SE-12-SE-ZC 1007(&amp;SE-12-B-ZC 1007)</v>
          </cell>
          <cell r="Q148">
            <v>40046</v>
          </cell>
          <cell r="R148">
            <v>40081</v>
          </cell>
          <cell r="S148">
            <v>40088</v>
          </cell>
          <cell r="T148">
            <v>40055</v>
          </cell>
          <cell r="U148">
            <v>40091</v>
          </cell>
        </row>
        <row r="149">
          <cell r="B149" t="str">
            <v>12-VV-103</v>
          </cell>
          <cell r="C149" t="str">
            <v>AU</v>
          </cell>
          <cell r="D149" t="str">
            <v>S-606</v>
          </cell>
          <cell r="E149" t="str">
            <v xml:space="preserve">Engineering Drawing For PGH 2nd Stage Feed Surge Drum </v>
          </cell>
          <cell r="F149" t="str">
            <v>6987-LEPC1-SE-12-SE-ZC 1008(&amp;SE-12-B-ZC 1008)</v>
          </cell>
          <cell r="Q149">
            <v>40053</v>
          </cell>
          <cell r="R149">
            <v>40067</v>
          </cell>
          <cell r="S149">
            <v>40077</v>
          </cell>
          <cell r="T149">
            <v>40071</v>
          </cell>
          <cell r="U149">
            <v>40077</v>
          </cell>
        </row>
        <row r="150">
          <cell r="B150" t="str">
            <v>12-VV-104</v>
          </cell>
          <cell r="C150" t="str">
            <v>AU</v>
          </cell>
          <cell r="D150" t="str">
            <v>S-605</v>
          </cell>
          <cell r="E150" t="str">
            <v xml:space="preserve">Engineering Drawing For Deoctanizer Reflux Drum </v>
          </cell>
          <cell r="F150" t="str">
            <v>6987-LEPC1-SE-12-SE-ZC 1009(&amp;SE-12-B-ZC 1009)</v>
          </cell>
          <cell r="Q150">
            <v>40060</v>
          </cell>
          <cell r="R150">
            <v>40067</v>
          </cell>
          <cell r="S150">
            <v>40077</v>
          </cell>
          <cell r="T150">
            <v>40071</v>
          </cell>
          <cell r="U150">
            <v>40077</v>
          </cell>
        </row>
        <row r="151">
          <cell r="B151" t="str">
            <v>12-VV-105</v>
          </cell>
          <cell r="C151" t="str">
            <v>AU</v>
          </cell>
          <cell r="D151">
            <v>0</v>
          </cell>
          <cell r="E151" t="str">
            <v xml:space="preserve">Engineering Drawing For PGH 2nd Stage Separator Drum II </v>
          </cell>
          <cell r="F151" t="str">
            <v>6987-LEPC1-SE-12-SE-ZC 1010(&amp;SE-12-B-ZC 1010)</v>
          </cell>
          <cell r="Q151">
            <v>40067</v>
          </cell>
          <cell r="R151">
            <v>40088</v>
          </cell>
          <cell r="S151">
            <v>40088</v>
          </cell>
          <cell r="T151">
            <v>40086</v>
          </cell>
        </row>
        <row r="152">
          <cell r="B152" t="str">
            <v>12-VV-106</v>
          </cell>
          <cell r="C152" t="str">
            <v>AU</v>
          </cell>
          <cell r="D152">
            <v>0</v>
          </cell>
          <cell r="E152" t="str">
            <v>Engineering Drawing For Hydrogen Compressor Suction Drum</v>
          </cell>
          <cell r="F152" t="str">
            <v>6987-LEPC1-SE-12-SE-ZC 1011(&amp;SE-12-B-ZC 1011)</v>
          </cell>
          <cell r="Q152">
            <v>40067</v>
          </cell>
          <cell r="R152">
            <v>40088</v>
          </cell>
          <cell r="S152">
            <v>40088</v>
          </cell>
          <cell r="T152">
            <v>40086</v>
          </cell>
        </row>
        <row r="153">
          <cell r="B153" t="str">
            <v>12-VV-107</v>
          </cell>
          <cell r="C153" t="str">
            <v>AU</v>
          </cell>
          <cell r="D153">
            <v>0</v>
          </cell>
          <cell r="E153" t="str">
            <v xml:space="preserve">Engineering Drawing For PGH 2nd Stage Separator Drum I </v>
          </cell>
          <cell r="F153" t="str">
            <v>6987-LEPC1-SE-12-SE-ZC 1012(&amp;SE-12-B-ZC 1012)</v>
          </cell>
          <cell r="Q153">
            <v>40067</v>
          </cell>
          <cell r="R153">
            <v>40088</v>
          </cell>
          <cell r="S153">
            <v>40088</v>
          </cell>
          <cell r="T153">
            <v>40086</v>
          </cell>
        </row>
        <row r="154">
          <cell r="B154" t="str">
            <v>12-VV-108</v>
          </cell>
          <cell r="C154" t="str">
            <v>AU</v>
          </cell>
          <cell r="D154" t="str">
            <v>S-606</v>
          </cell>
          <cell r="E154" t="str">
            <v xml:space="preserve">Engineering Drawing For Depentanizer Reflux Drum </v>
          </cell>
          <cell r="F154" t="str">
            <v>6987-LEPC1-SE-12-SE-ZC 1013(&amp;SE-12-B-ZC 1013)</v>
          </cell>
          <cell r="Q154">
            <v>40074</v>
          </cell>
          <cell r="R154">
            <v>40074</v>
          </cell>
          <cell r="S154">
            <v>40081</v>
          </cell>
          <cell r="T154">
            <v>40086</v>
          </cell>
        </row>
        <row r="155">
          <cell r="B155" t="str">
            <v>11-VV-715</v>
          </cell>
          <cell r="C155" t="str">
            <v>AU</v>
          </cell>
          <cell r="D155">
            <v>0</v>
          </cell>
          <cell r="E155" t="str">
            <v xml:space="preserve">Engineering Drawing For Benzene Slop Drum </v>
          </cell>
          <cell r="F155" t="str">
            <v>6987-LEPC1-SE-12-SE-ZC 1014(&amp;SE-12-B-ZC 1014)</v>
          </cell>
          <cell r="Q155">
            <v>0</v>
          </cell>
          <cell r="R155">
            <v>0</v>
          </cell>
          <cell r="S155">
            <v>0</v>
          </cell>
        </row>
        <row r="156">
          <cell r="B156" t="str">
            <v>12-EE-101</v>
          </cell>
          <cell r="C156" t="str">
            <v>AU</v>
          </cell>
          <cell r="D156" t="str">
            <v>S-604</v>
          </cell>
          <cell r="E156" t="str">
            <v xml:space="preserve">Engineering Drawing For Raw Gasoline Cooler  </v>
          </cell>
          <cell r="F156" t="str">
            <v>6987-LEPC1-SE-12-SE-ZC 5001(&amp;SE-12-B-ZC 5001)</v>
          </cell>
          <cell r="Q156">
            <v>40046</v>
          </cell>
          <cell r="R156">
            <v>0</v>
          </cell>
          <cell r="S156">
            <v>40060</v>
          </cell>
          <cell r="T156">
            <v>40071</v>
          </cell>
        </row>
        <row r="157">
          <cell r="B157" t="str">
            <v>12-EE-102</v>
          </cell>
          <cell r="C157" t="str">
            <v>AU</v>
          </cell>
          <cell r="D157">
            <v>0</v>
          </cell>
          <cell r="E157" t="str">
            <v xml:space="preserve">Engineering Drawing For PGH 1st Stage Feed/Effluent Exchanger </v>
          </cell>
          <cell r="F157" t="str">
            <v>6987-LEPC1-SE-12-SE-ZC 5002(&amp;SE-12-B-ZC 5002)</v>
          </cell>
          <cell r="Q157">
            <v>40046</v>
          </cell>
          <cell r="R157">
            <v>40080</v>
          </cell>
          <cell r="S157">
            <v>40088</v>
          </cell>
          <cell r="T157">
            <v>40071</v>
          </cell>
          <cell r="U157">
            <v>40089</v>
          </cell>
        </row>
        <row r="158">
          <cell r="B158" t="str">
            <v>12-EE-103</v>
          </cell>
          <cell r="C158" t="str">
            <v>AU</v>
          </cell>
          <cell r="D158" t="str">
            <v>S-604</v>
          </cell>
          <cell r="E158" t="str">
            <v xml:space="preserve">Engineering Drawing For PGH 1st stage Start-up Heater </v>
          </cell>
          <cell r="F158" t="str">
            <v>6987-LEPC1-SE-12-SE-ZC 5003(&amp;SE-12-B-ZC 5003)</v>
          </cell>
          <cell r="Q158">
            <v>40046</v>
          </cell>
          <cell r="R158">
            <v>40080</v>
          </cell>
          <cell r="S158">
            <v>40088</v>
          </cell>
          <cell r="T158">
            <v>40071</v>
          </cell>
          <cell r="U158">
            <v>40089</v>
          </cell>
        </row>
        <row r="159">
          <cell r="B159" t="str">
            <v>12-EE-104</v>
          </cell>
          <cell r="C159" t="str">
            <v>AU</v>
          </cell>
          <cell r="D159">
            <v>0</v>
          </cell>
          <cell r="E159" t="str">
            <v xml:space="preserve">Engineering Drawing For PGH 1st Stage Recycle Cooler </v>
          </cell>
          <cell r="F159" t="str">
            <v>6987-LEPC1-SE-12-SE-ZC 5004(&amp;SE-12-B-ZC 5004)</v>
          </cell>
          <cell r="Q159">
            <v>40046</v>
          </cell>
          <cell r="R159">
            <v>40080</v>
          </cell>
          <cell r="S159">
            <v>40088</v>
          </cell>
          <cell r="T159">
            <v>40071</v>
          </cell>
          <cell r="U159">
            <v>40089</v>
          </cell>
        </row>
        <row r="160">
          <cell r="B160" t="str">
            <v>12-EE-105</v>
          </cell>
          <cell r="C160" t="str">
            <v>AU</v>
          </cell>
          <cell r="D160" t="str">
            <v>S-604</v>
          </cell>
          <cell r="E160" t="str">
            <v xml:space="preserve">Engineering Drawing For PGH 1st Stage Hot Vapor Condenser </v>
          </cell>
          <cell r="F160" t="str">
            <v>6987-LEPC1-SE-12-SE-ZC 5005(&amp;SE-12-B-ZC 5005)</v>
          </cell>
          <cell r="Q160">
            <v>40046</v>
          </cell>
          <cell r="R160">
            <v>40080</v>
          </cell>
          <cell r="S160">
            <v>40088</v>
          </cell>
          <cell r="T160">
            <v>40071</v>
          </cell>
          <cell r="U160">
            <v>40089</v>
          </cell>
        </row>
        <row r="161">
          <cell r="B161" t="str">
            <v>12-EE-107</v>
          </cell>
          <cell r="C161" t="str">
            <v>AU</v>
          </cell>
          <cell r="D161" t="str">
            <v>S-606</v>
          </cell>
          <cell r="E161" t="str">
            <v xml:space="preserve">Engineering Drawing For Condenser Dehexanizer </v>
          </cell>
          <cell r="F161" t="str">
            <v>6987-LEPC1-SE-12-SE-ZC 5006(&amp;SE-12-B-ZC 5006)</v>
          </cell>
          <cell r="Q161">
            <v>40053</v>
          </cell>
          <cell r="R161">
            <v>0</v>
          </cell>
          <cell r="S161">
            <v>40049</v>
          </cell>
          <cell r="T161">
            <v>40071</v>
          </cell>
          <cell r="U161">
            <v>40076</v>
          </cell>
        </row>
        <row r="162">
          <cell r="B162" t="str">
            <v>12-EE-109</v>
          </cell>
          <cell r="C162" t="str">
            <v>AU</v>
          </cell>
          <cell r="D162" t="str">
            <v>S-605</v>
          </cell>
          <cell r="E162" t="str">
            <v xml:space="preserve">Engineering Drawing For Condenser Deoctanizer </v>
          </cell>
          <cell r="F162" t="str">
            <v>6987-LEPC1-SE-12-SE-ZC 5007(&amp;SE-12-B-ZC 5007)</v>
          </cell>
          <cell r="Q162">
            <v>40060</v>
          </cell>
          <cell r="R162">
            <v>0</v>
          </cell>
          <cell r="S162">
            <v>40049</v>
          </cell>
          <cell r="T162">
            <v>40071</v>
          </cell>
          <cell r="U162">
            <v>40076</v>
          </cell>
        </row>
        <row r="163">
          <cell r="B163" t="str">
            <v>12-EE-110</v>
          </cell>
          <cell r="C163" t="str">
            <v>AU</v>
          </cell>
          <cell r="D163">
            <v>0</v>
          </cell>
          <cell r="E163" t="str">
            <v xml:space="preserve">Engineering Drawing For Deoctanizer Bottoms Cooler </v>
          </cell>
          <cell r="F163" t="str">
            <v>6987-LEPC1-SE-12-SE-ZC 5008(&amp;SE-12-B-ZC 5008)</v>
          </cell>
          <cell r="Q163">
            <v>40060</v>
          </cell>
          <cell r="R163">
            <v>0</v>
          </cell>
          <cell r="S163">
            <v>40049</v>
          </cell>
          <cell r="T163">
            <v>40086</v>
          </cell>
          <cell r="U163">
            <v>40076</v>
          </cell>
        </row>
        <row r="164">
          <cell r="B164" t="str">
            <v>12-EE-111</v>
          </cell>
          <cell r="C164" t="str">
            <v>AU</v>
          </cell>
          <cell r="D164">
            <v>0</v>
          </cell>
          <cell r="E164" t="str">
            <v xml:space="preserve">Engineering Drawing For C7-C8 Cooler </v>
          </cell>
          <cell r="F164" t="str">
            <v>6987-LEPC1-SE-12-SE-ZC 5009(&amp;SE-12-B-ZC 5009)</v>
          </cell>
          <cell r="Q164">
            <v>40060</v>
          </cell>
          <cell r="R164">
            <v>0</v>
          </cell>
          <cell r="S164">
            <v>40049</v>
          </cell>
          <cell r="T164">
            <v>40086</v>
          </cell>
          <cell r="U164">
            <v>40076</v>
          </cell>
        </row>
        <row r="165">
          <cell r="B165" t="str">
            <v>12-EE-112 A/B</v>
          </cell>
          <cell r="C165" t="str">
            <v>AU</v>
          </cell>
          <cell r="D165" t="str">
            <v>S-603</v>
          </cell>
          <cell r="E165" t="str">
            <v xml:space="preserve">Engineering Drawing For PGH 2nd Stage Feed/Effluent Exchanger I </v>
          </cell>
          <cell r="F165" t="str">
            <v>6987-LEPC1-SE-12-SE-ZC 5010(&amp;SE-12-B-ZC 5010)</v>
          </cell>
          <cell r="Q165">
            <v>40067</v>
          </cell>
          <cell r="R165">
            <v>40091</v>
          </cell>
          <cell r="S165">
            <v>40092</v>
          </cell>
          <cell r="T165">
            <v>40086</v>
          </cell>
          <cell r="U165">
            <v>40099</v>
          </cell>
        </row>
        <row r="166">
          <cell r="B166" t="str">
            <v>12-EE-113</v>
          </cell>
          <cell r="C166" t="str">
            <v>AU</v>
          </cell>
          <cell r="D166" t="str">
            <v>S-603</v>
          </cell>
          <cell r="E166" t="str">
            <v xml:space="preserve">Engineering Drawing For PGH 2nd Stage Heater </v>
          </cell>
          <cell r="F166" t="str">
            <v>6987-LEPC1-SE-12-SE-ZC 5011(&amp;SE-12-B-ZC 5011)</v>
          </cell>
          <cell r="Q166">
            <v>40067</v>
          </cell>
          <cell r="R166">
            <v>40091</v>
          </cell>
          <cell r="S166">
            <v>40092</v>
          </cell>
          <cell r="T166">
            <v>40086</v>
          </cell>
          <cell r="U166">
            <v>40099</v>
          </cell>
        </row>
        <row r="167">
          <cell r="B167" t="str">
            <v>12-EE-114 A/B</v>
          </cell>
          <cell r="C167" t="str">
            <v>AU</v>
          </cell>
          <cell r="D167" t="str">
            <v>S-603</v>
          </cell>
          <cell r="E167" t="str">
            <v xml:space="preserve">Engineering Drawing For PGH 2nd Stage Cooler </v>
          </cell>
          <cell r="F167" t="str">
            <v>6987-LEPC1-SE-12-SE-ZC 5012(&amp;SE-12-B-ZC 5012)</v>
          </cell>
          <cell r="Q167">
            <v>40067</v>
          </cell>
          <cell r="R167">
            <v>40091</v>
          </cell>
          <cell r="S167">
            <v>40092</v>
          </cell>
          <cell r="T167">
            <v>40086</v>
          </cell>
          <cell r="U167">
            <v>40099</v>
          </cell>
        </row>
        <row r="168">
          <cell r="B168" t="str">
            <v>12-EE-115 A/B</v>
          </cell>
          <cell r="C168" t="str">
            <v>AU</v>
          </cell>
          <cell r="D168" t="str">
            <v>S-603</v>
          </cell>
          <cell r="E168" t="str">
            <v xml:space="preserve">Engineering Drawing For PGH 2nd  StageFeed/Effluent Exchanger II </v>
          </cell>
          <cell r="F168" t="str">
            <v>6987-LEPC1-SE-12-SE-ZC 5013(&amp;SE-12-B-ZC 5013)</v>
          </cell>
          <cell r="Q168">
            <v>40067</v>
          </cell>
          <cell r="R168">
            <v>40091</v>
          </cell>
          <cell r="S168">
            <v>40092</v>
          </cell>
          <cell r="T168">
            <v>40086</v>
          </cell>
          <cell r="U168">
            <v>40099</v>
          </cell>
        </row>
        <row r="169">
          <cell r="B169" t="str">
            <v>12-EE-117</v>
          </cell>
          <cell r="C169" t="str">
            <v>AU</v>
          </cell>
          <cell r="D169" t="str">
            <v>S-606</v>
          </cell>
          <cell r="E169" t="str">
            <v xml:space="preserve">Engineering Drawing For Condenser Depentanizer </v>
          </cell>
          <cell r="F169" t="str">
            <v>6987-LEPC1-SE-12-SE-ZC 5014(&amp;SE-12-B-ZC 5014)</v>
          </cell>
          <cell r="Q169">
            <v>40074</v>
          </cell>
          <cell r="R169">
            <v>0</v>
          </cell>
          <cell r="S169">
            <v>40049</v>
          </cell>
          <cell r="T169">
            <v>40091</v>
          </cell>
          <cell r="U169">
            <v>40076</v>
          </cell>
        </row>
        <row r="170">
          <cell r="B170" t="str">
            <v>12-EE-118</v>
          </cell>
          <cell r="C170" t="str">
            <v>AU</v>
          </cell>
          <cell r="D170">
            <v>0</v>
          </cell>
          <cell r="E170" t="str">
            <v xml:space="preserve">Engineering Drawing Depentanizer Bottom Product Cooler </v>
          </cell>
          <cell r="F170" t="str">
            <v>6987-LEPC1-SE-12-SE-ZC 5015(&amp;SE-12-B-ZC 5015)</v>
          </cell>
          <cell r="Q170">
            <v>40074</v>
          </cell>
          <cell r="R170">
            <v>0</v>
          </cell>
          <cell r="S170">
            <v>40066</v>
          </cell>
          <cell r="T170">
            <v>40091</v>
          </cell>
        </row>
        <row r="171">
          <cell r="B171" t="str">
            <v>12-EE-106 A/S</v>
          </cell>
          <cell r="C171" t="str">
            <v>AU</v>
          </cell>
          <cell r="D171">
            <v>0</v>
          </cell>
          <cell r="E171" t="str">
            <v xml:space="preserve">Engineering Drawing  Reboiler Dehexanizer </v>
          </cell>
          <cell r="F171" t="str">
            <v>6987-LEPC1-SE-12-SE-ZC 5016(&amp;SE-12-B-ZC 5016)</v>
          </cell>
          <cell r="Q171">
            <v>40053</v>
          </cell>
          <cell r="R171">
            <v>0</v>
          </cell>
          <cell r="S171">
            <v>40060</v>
          </cell>
          <cell r="T171">
            <v>40071</v>
          </cell>
        </row>
        <row r="172">
          <cell r="B172" t="str">
            <v>12-EE-108 A/S</v>
          </cell>
          <cell r="C172" t="str">
            <v>AU</v>
          </cell>
          <cell r="D172">
            <v>0</v>
          </cell>
          <cell r="E172" t="str">
            <v xml:space="preserve">Engineering Drawing Reboiler Deoctanizer </v>
          </cell>
          <cell r="F172" t="str">
            <v>6987-LEPC1-SE-12-SE-ZC 5017(&amp;SE-12-B-ZC 5017)</v>
          </cell>
          <cell r="Q172">
            <v>40060</v>
          </cell>
          <cell r="R172">
            <v>0</v>
          </cell>
          <cell r="S172">
            <v>40060</v>
          </cell>
          <cell r="T172">
            <v>40071</v>
          </cell>
        </row>
        <row r="173">
          <cell r="B173" t="str">
            <v>12-EE-116 A/S</v>
          </cell>
          <cell r="C173" t="str">
            <v>AU</v>
          </cell>
          <cell r="D173">
            <v>0</v>
          </cell>
          <cell r="E173" t="str">
            <v xml:space="preserve">Engineering Drawing Reboiler Dpentanizer </v>
          </cell>
          <cell r="F173" t="str">
            <v>6987-LEPC1-SE-12-SE-DE 5018(&amp;SE-12-B-DE 5018)</v>
          </cell>
          <cell r="Q173">
            <v>40074</v>
          </cell>
          <cell r="R173">
            <v>0</v>
          </cell>
          <cell r="S173">
            <v>40060</v>
          </cell>
          <cell r="T173">
            <v>40086</v>
          </cell>
        </row>
        <row r="174">
          <cell r="B174" t="str">
            <v>13-CC-121</v>
          </cell>
          <cell r="C174" t="str">
            <v>AU</v>
          </cell>
          <cell r="D174">
            <v>0</v>
          </cell>
          <cell r="E174" t="str">
            <v xml:space="preserve">Engineering Drawing For                 Main Washer  </v>
          </cell>
          <cell r="F174" t="str">
            <v>6987-LEPC1-SE-13-SE-ZC 1001(&amp;SE-13-B-ZC 1001)</v>
          </cell>
          <cell r="Q174">
            <v>40103</v>
          </cell>
          <cell r="R174">
            <v>0</v>
          </cell>
          <cell r="S174">
            <v>0</v>
          </cell>
          <cell r="T174">
            <v>40129</v>
          </cell>
        </row>
        <row r="175">
          <cell r="B175" t="str">
            <v>13-CC-122</v>
          </cell>
          <cell r="C175" t="str">
            <v>AU</v>
          </cell>
          <cell r="D175">
            <v>0</v>
          </cell>
          <cell r="E175" t="str">
            <v xml:space="preserve">Engineering Drawing For Rectifer </v>
          </cell>
          <cell r="F175" t="str">
            <v>6987-LEPC1-SE-13-SE-ZC 1002(&amp;SE-13-B-ZC 1002)</v>
          </cell>
          <cell r="Q175">
            <v>40103</v>
          </cell>
          <cell r="R175">
            <v>0</v>
          </cell>
          <cell r="S175">
            <v>0</v>
          </cell>
          <cell r="T175">
            <v>40129</v>
          </cell>
        </row>
        <row r="176">
          <cell r="B176" t="str">
            <v>13-CC-131</v>
          </cell>
          <cell r="C176" t="str">
            <v>AU</v>
          </cell>
          <cell r="D176">
            <v>0</v>
          </cell>
          <cell r="E176" t="str">
            <v xml:space="preserve">Engineering Drawing For Degassing Tower </v>
          </cell>
          <cell r="F176" t="str">
            <v>6987-LEPC1-SE-13-SE-ZC 1003(&amp;SE-13-B-ZC 1003)</v>
          </cell>
          <cell r="Q176">
            <v>40103</v>
          </cell>
          <cell r="R176">
            <v>0</v>
          </cell>
          <cell r="S176">
            <v>0</v>
          </cell>
          <cell r="T176">
            <v>40129</v>
          </cell>
        </row>
        <row r="177">
          <cell r="B177" t="str">
            <v>13-CC-132</v>
          </cell>
          <cell r="C177" t="str">
            <v>AU</v>
          </cell>
          <cell r="D177">
            <v>0</v>
          </cell>
          <cell r="E177" t="str">
            <v xml:space="preserve">Engineering Drawing For Acetylene Washer </v>
          </cell>
          <cell r="F177" t="str">
            <v>6987-LEPC1-SE-13-SE-ZC 1004(&amp;SE-13-B-ZC 1004)</v>
          </cell>
          <cell r="Q177">
            <v>40103</v>
          </cell>
          <cell r="R177">
            <v>0</v>
          </cell>
          <cell r="S177">
            <v>0</v>
          </cell>
          <cell r="T177">
            <v>40070</v>
          </cell>
        </row>
        <row r="178">
          <cell r="B178" t="str">
            <v>13-CC-134</v>
          </cell>
          <cell r="C178" t="str">
            <v>AU</v>
          </cell>
          <cell r="D178">
            <v>0</v>
          </cell>
          <cell r="E178" t="str">
            <v xml:space="preserve">Engineering Drawing For Direct Cooler </v>
          </cell>
          <cell r="F178" t="str">
            <v>6987-LEPC1-SE-13-SE-ZC 1005(&amp;SE-13-B-ZC 1005)</v>
          </cell>
          <cell r="Q178">
            <v>40103</v>
          </cell>
          <cell r="R178">
            <v>0</v>
          </cell>
          <cell r="S178">
            <v>0</v>
          </cell>
          <cell r="T178">
            <v>40070</v>
          </cell>
        </row>
        <row r="179">
          <cell r="B179" t="str">
            <v>13-CC-141</v>
          </cell>
          <cell r="C179" t="str">
            <v>AU</v>
          </cell>
          <cell r="D179">
            <v>0</v>
          </cell>
          <cell r="E179" t="str">
            <v xml:space="preserve">Engineering Drawing For Butadiene Tower </v>
          </cell>
          <cell r="F179" t="str">
            <v>6987-LEPC1-SE-13-SE-ZC 1006(&amp;SE-13-B-ZC 1006)</v>
          </cell>
          <cell r="Q179">
            <v>40103</v>
          </cell>
          <cell r="R179">
            <v>0</v>
          </cell>
          <cell r="S179">
            <v>0</v>
          </cell>
          <cell r="T179">
            <v>40129</v>
          </cell>
        </row>
        <row r="180">
          <cell r="B180" t="str">
            <v>13-CC-151</v>
          </cell>
          <cell r="C180" t="str">
            <v>AU</v>
          </cell>
          <cell r="D180" t="str">
            <v>S601</v>
          </cell>
          <cell r="E180" t="str">
            <v xml:space="preserve">Engineering Drawing For Water Washer </v>
          </cell>
          <cell r="F180" t="str">
            <v>6987-LEPC1-SE-13-SE-ZC 1007(&amp;SE-13-B-ZC 1007)</v>
          </cell>
          <cell r="Q180">
            <v>40103</v>
          </cell>
          <cell r="R180">
            <v>0</v>
          </cell>
          <cell r="S180">
            <v>0</v>
          </cell>
          <cell r="T180">
            <v>40070</v>
          </cell>
        </row>
        <row r="181">
          <cell r="B181" t="str">
            <v>13-CC-191</v>
          </cell>
          <cell r="C181" t="str">
            <v>AU</v>
          </cell>
          <cell r="D181">
            <v>0</v>
          </cell>
          <cell r="E181" t="str">
            <v xml:space="preserve">Engineering Drawing For Predistillation Tower </v>
          </cell>
          <cell r="F181" t="str">
            <v>6987-LEPC1-SE-13-SE-ZC 1008(&amp;SE-13-B-ZC 1008)</v>
          </cell>
          <cell r="Q181">
            <v>40103</v>
          </cell>
          <cell r="R181">
            <v>0</v>
          </cell>
          <cell r="S181">
            <v>0</v>
          </cell>
          <cell r="T181">
            <v>40129</v>
          </cell>
        </row>
        <row r="182">
          <cell r="B182" t="str">
            <v>13-VV-110</v>
          </cell>
          <cell r="C182" t="str">
            <v>AU</v>
          </cell>
          <cell r="D182">
            <v>0</v>
          </cell>
          <cell r="E182" t="str">
            <v xml:space="preserve">Engineering Drawing For Feed Vaporizer Drum </v>
          </cell>
          <cell r="F182" t="str">
            <v>6987-LEPC1-SE-13-SE-ZC 1009(&amp;SE-13-B-ZC 1009)</v>
          </cell>
          <cell r="Q182">
            <v>40178</v>
          </cell>
          <cell r="R182">
            <v>0</v>
          </cell>
          <cell r="S182">
            <v>0</v>
          </cell>
          <cell r="T182">
            <v>40126</v>
          </cell>
        </row>
        <row r="183">
          <cell r="B183" t="str">
            <v>13-VV-121</v>
          </cell>
          <cell r="C183" t="str">
            <v>AU</v>
          </cell>
          <cell r="D183" t="str">
            <v>S-601</v>
          </cell>
          <cell r="E183" t="str">
            <v xml:space="preserve">Engineering Drawing For Main Washer Accumulator </v>
          </cell>
          <cell r="F183" t="str">
            <v>6987-LEPC1-SE-13-SE-ZC 1010(&amp;SE-13-B-ZC 1010)</v>
          </cell>
          <cell r="Q183">
            <v>40178</v>
          </cell>
          <cell r="R183">
            <v>0</v>
          </cell>
          <cell r="S183">
            <v>0</v>
          </cell>
          <cell r="T183">
            <v>40126</v>
          </cell>
        </row>
        <row r="184">
          <cell r="B184" t="str">
            <v>13-VV-124</v>
          </cell>
          <cell r="C184" t="str">
            <v>AU</v>
          </cell>
          <cell r="D184" t="str">
            <v>S-601</v>
          </cell>
          <cell r="E184" t="str">
            <v xml:space="preserve">Engineering Drawing For After Washer Accumulator </v>
          </cell>
          <cell r="F184" t="str">
            <v>6987-LEPC1-SE-13-SE-ZC 1011(&amp;SE-13-B-ZC 1011)</v>
          </cell>
          <cell r="Q184">
            <v>40178</v>
          </cell>
          <cell r="R184">
            <v>0</v>
          </cell>
          <cell r="S184">
            <v>0</v>
          </cell>
          <cell r="T184">
            <v>40126</v>
          </cell>
        </row>
        <row r="185">
          <cell r="B185" t="str">
            <v>13-VV-132</v>
          </cell>
          <cell r="C185" t="str">
            <v>AU</v>
          </cell>
          <cell r="D185" t="str">
            <v>S-601</v>
          </cell>
          <cell r="E185" t="str">
            <v xml:space="preserve">Engineering Drawing For Separator Drum </v>
          </cell>
          <cell r="F185" t="str">
            <v>6987-LEPC1-SE-13-SE-ZC 1012(&amp;SE-13-B-ZC 1012)</v>
          </cell>
          <cell r="Q185">
            <v>40178</v>
          </cell>
          <cell r="R185">
            <v>0</v>
          </cell>
          <cell r="S185">
            <v>0</v>
          </cell>
          <cell r="T185">
            <v>40126</v>
          </cell>
        </row>
        <row r="186">
          <cell r="B186" t="str">
            <v>13-VV-137</v>
          </cell>
          <cell r="C186" t="str">
            <v>AU</v>
          </cell>
          <cell r="D186" t="str">
            <v>S-601</v>
          </cell>
          <cell r="E186" t="str">
            <v xml:space="preserve">Engineering Drawing For Acetylene Accumulator </v>
          </cell>
          <cell r="F186" t="str">
            <v>6987-LEPC1-SE-13-SE-ZC 1013(&amp;SE-13-B-ZC 1013)</v>
          </cell>
          <cell r="Q186">
            <v>40178</v>
          </cell>
          <cell r="R186">
            <v>0</v>
          </cell>
          <cell r="S186">
            <v>0</v>
          </cell>
          <cell r="T186">
            <v>40126</v>
          </cell>
        </row>
        <row r="187">
          <cell r="B187" t="str">
            <v>13-VV-141</v>
          </cell>
          <cell r="C187" t="str">
            <v>AU</v>
          </cell>
          <cell r="D187" t="str">
            <v>S-601</v>
          </cell>
          <cell r="E187" t="str">
            <v xml:space="preserve">Engineering Drawing For Butadiene Tower Accumulator </v>
          </cell>
          <cell r="F187" t="str">
            <v>6987-LEPC1-SE-13-SE-ZC 1014(&amp;SE-13-B-ZC 1014)</v>
          </cell>
          <cell r="Q187">
            <v>40178</v>
          </cell>
          <cell r="R187">
            <v>0</v>
          </cell>
          <cell r="S187">
            <v>0</v>
          </cell>
          <cell r="T187">
            <v>40126</v>
          </cell>
        </row>
        <row r="188">
          <cell r="B188" t="str">
            <v>13-VV-151</v>
          </cell>
          <cell r="C188" t="str">
            <v>AU</v>
          </cell>
          <cell r="D188">
            <v>0</v>
          </cell>
          <cell r="E188" t="str">
            <v xml:space="preserve">Engineering Drawing For Water Washer Accumulator </v>
          </cell>
          <cell r="F188" t="str">
            <v>6987-LEPC1-SE-13-SE-ZC 1015(&amp;SE-13-B-ZC 1015)</v>
          </cell>
          <cell r="Q188">
            <v>40178</v>
          </cell>
          <cell r="R188">
            <v>0</v>
          </cell>
          <cell r="S188">
            <v>0</v>
          </cell>
          <cell r="T188">
            <v>40126</v>
          </cell>
        </row>
        <row r="189">
          <cell r="B189" t="str">
            <v>13-VV-152</v>
          </cell>
          <cell r="C189" t="str">
            <v>AU</v>
          </cell>
          <cell r="D189">
            <v>0</v>
          </cell>
          <cell r="E189" t="str">
            <v xml:space="preserve">Engineering Drawing For Ejactor Seal Drum </v>
          </cell>
          <cell r="F189" t="str">
            <v>6987-LEPC1-SE-13-SE-ZC 1016(&amp;SE-13-B-ZC 1016)</v>
          </cell>
          <cell r="Q189">
            <v>40178</v>
          </cell>
          <cell r="R189">
            <v>0</v>
          </cell>
          <cell r="S189">
            <v>0</v>
          </cell>
          <cell r="T189">
            <v>40126</v>
          </cell>
        </row>
        <row r="190">
          <cell r="B190" t="str">
            <v>13-VV-153</v>
          </cell>
          <cell r="C190" t="str">
            <v>AU</v>
          </cell>
          <cell r="D190" t="str">
            <v>S-601</v>
          </cell>
          <cell r="E190" t="str">
            <v xml:space="preserve">Engineering Drawing For Solvent Regeneration Vessel </v>
          </cell>
          <cell r="F190" t="str">
            <v>6987-LEPC1-SE-13-SE-ZC 1017(&amp;SE-13-B-ZC 1017)</v>
          </cell>
          <cell r="Q190">
            <v>40178</v>
          </cell>
          <cell r="R190">
            <v>0</v>
          </cell>
          <cell r="S190">
            <v>0</v>
          </cell>
          <cell r="T190">
            <v>40126</v>
          </cell>
        </row>
        <row r="191">
          <cell r="B191" t="str">
            <v>13-VV-155</v>
          </cell>
          <cell r="C191" t="str">
            <v>AU</v>
          </cell>
          <cell r="D191">
            <v>0</v>
          </cell>
          <cell r="E191" t="str">
            <v xml:space="preserve">Engineering Drawing For Blow Down Vessel </v>
          </cell>
          <cell r="F191" t="str">
            <v>6987-LEPC1-SE-13-SE-ZC 1018(&amp;SE-13-B-ZC 1018)</v>
          </cell>
          <cell r="Q191">
            <v>40178</v>
          </cell>
          <cell r="R191">
            <v>0</v>
          </cell>
          <cell r="S191">
            <v>0</v>
          </cell>
          <cell r="T191">
            <v>40126</v>
          </cell>
        </row>
        <row r="192">
          <cell r="B192" t="str">
            <v>13-VV-156</v>
          </cell>
          <cell r="C192" t="str">
            <v>AU</v>
          </cell>
          <cell r="D192">
            <v>0</v>
          </cell>
          <cell r="E192" t="str">
            <v xml:space="preserve">Engineering Drawing For NMP Slop  Vessel </v>
          </cell>
          <cell r="F192" t="str">
            <v>6987-LEPC1-SE-13-SE-ZC 1019(&amp;SE-13-B-ZC 1019)</v>
          </cell>
          <cell r="Q192">
            <v>40178</v>
          </cell>
          <cell r="R192">
            <v>0</v>
          </cell>
          <cell r="S192">
            <v>0</v>
          </cell>
          <cell r="T192">
            <v>40126</v>
          </cell>
        </row>
        <row r="193">
          <cell r="B193" t="str">
            <v>13-VV-162</v>
          </cell>
          <cell r="C193" t="str">
            <v>AU</v>
          </cell>
          <cell r="D193" t="str">
            <v>S-601</v>
          </cell>
          <cell r="E193" t="str">
            <v xml:space="preserve">Engineering Drawing For Condensate Flash Tank </v>
          </cell>
          <cell r="F193" t="str">
            <v>6987-LEPC1-SE-13-SE-ZC 1020(&amp;SE-13-B-ZC 1020)</v>
          </cell>
          <cell r="Q193">
            <v>40178</v>
          </cell>
          <cell r="R193">
            <v>0</v>
          </cell>
          <cell r="S193">
            <v>0</v>
          </cell>
          <cell r="T193">
            <v>40126</v>
          </cell>
        </row>
        <row r="194">
          <cell r="B194" t="str">
            <v>13-VV-161</v>
          </cell>
          <cell r="C194" t="str">
            <v>AU</v>
          </cell>
          <cell r="D194" t="str">
            <v>S-601</v>
          </cell>
          <cell r="E194" t="str">
            <v xml:space="preserve">Engineering Drawing For Condensate Vessel </v>
          </cell>
          <cell r="F194" t="str">
            <v>6987-LEPC1-SE-13-SE-ZC 1021(&amp;SE-13-B-ZC 1021)</v>
          </cell>
          <cell r="Q194">
            <v>40178</v>
          </cell>
          <cell r="R194">
            <v>0</v>
          </cell>
          <cell r="S194">
            <v>0</v>
          </cell>
          <cell r="T194">
            <v>40126</v>
          </cell>
        </row>
        <row r="195">
          <cell r="B195" t="str">
            <v>13-VV-171</v>
          </cell>
          <cell r="C195" t="str">
            <v>AU</v>
          </cell>
          <cell r="D195" t="str">
            <v>S-601</v>
          </cell>
          <cell r="E195" t="str">
            <v xml:space="preserve">Engineering Drawing For Solvent Inhibitor Vessel </v>
          </cell>
          <cell r="F195" t="str">
            <v>6987-LEPC1-SE-13-SE-ZC 1022(&amp;SE-13-B-ZC 1022)</v>
          </cell>
          <cell r="Q195">
            <v>40178</v>
          </cell>
          <cell r="R195">
            <v>0</v>
          </cell>
          <cell r="S195">
            <v>0</v>
          </cell>
          <cell r="T195">
            <v>40126</v>
          </cell>
        </row>
        <row r="196">
          <cell r="B196" t="str">
            <v>13-VV-172</v>
          </cell>
          <cell r="C196" t="str">
            <v>AU</v>
          </cell>
          <cell r="D196">
            <v>0</v>
          </cell>
          <cell r="E196" t="str">
            <v xml:space="preserve">Engineering Drawing For Product Inhibitor Vessel </v>
          </cell>
          <cell r="F196" t="str">
            <v>6987-LEPC1-SE-13-SE-ZC 1023(&amp;SE-13-B-ZC 1023)</v>
          </cell>
          <cell r="Q196">
            <v>40178</v>
          </cell>
          <cell r="R196">
            <v>0</v>
          </cell>
          <cell r="S196">
            <v>0</v>
          </cell>
          <cell r="T196">
            <v>40126</v>
          </cell>
        </row>
        <row r="197">
          <cell r="B197" t="str">
            <v>13-VV-173</v>
          </cell>
          <cell r="C197" t="str">
            <v>AU</v>
          </cell>
          <cell r="D197">
            <v>0</v>
          </cell>
          <cell r="E197" t="str">
            <v xml:space="preserve">Engineering Drawing For Antifoam agent Vessel </v>
          </cell>
          <cell r="F197" t="str">
            <v>6987-LEPC1-SE-13-SE-ZC 1024(&amp;SE-13-B-ZC 1024)</v>
          </cell>
          <cell r="Q197">
            <v>40178</v>
          </cell>
          <cell r="R197">
            <v>0</v>
          </cell>
          <cell r="S197">
            <v>0</v>
          </cell>
          <cell r="T197">
            <v>40126</v>
          </cell>
        </row>
        <row r="198">
          <cell r="B198" t="str">
            <v>13-TT-181</v>
          </cell>
          <cell r="C198" t="str">
            <v>AU</v>
          </cell>
          <cell r="D198">
            <v>0</v>
          </cell>
          <cell r="E198" t="str">
            <v xml:space="preserve">Engineering Drawing For NMP Storagre Tank </v>
          </cell>
          <cell r="F198" t="str">
            <v>6987-LEPC1-SE-13-SE-ZC 1025(&amp;SE-13-B-ZC 1025)</v>
          </cell>
          <cell r="Q198">
            <v>40178</v>
          </cell>
          <cell r="R198">
            <v>0</v>
          </cell>
          <cell r="S198">
            <v>0</v>
          </cell>
          <cell r="T198">
            <v>40126</v>
          </cell>
        </row>
        <row r="199">
          <cell r="B199" t="str">
            <v>13-VV-191</v>
          </cell>
          <cell r="C199" t="str">
            <v>AU</v>
          </cell>
          <cell r="D199" t="str">
            <v>S-601</v>
          </cell>
          <cell r="E199" t="str">
            <v xml:space="preserve">Engineering Drawing For Predistillation Column Accumulator  </v>
          </cell>
          <cell r="F199" t="str">
            <v>6987-LEPC1-SE-13-SE-ZC 1026(&amp;SE-13-B-ZC 1026)</v>
          </cell>
          <cell r="Q199">
            <v>40178</v>
          </cell>
          <cell r="R199">
            <v>0</v>
          </cell>
          <cell r="S199">
            <v>0</v>
          </cell>
          <cell r="T199">
            <v>40126</v>
          </cell>
        </row>
        <row r="200">
          <cell r="B200" t="str">
            <v>13-EE-111</v>
          </cell>
          <cell r="C200" t="str">
            <v>AU</v>
          </cell>
          <cell r="D200">
            <v>0</v>
          </cell>
          <cell r="E200" t="str">
            <v xml:space="preserve">Engineering Drawing For C4 Evaporator </v>
          </cell>
          <cell r="F200" t="str">
            <v>6987-LEPC1-SE-13-SE-ZC 5002(&amp;SE-13-B-ZC 5002)</v>
          </cell>
          <cell r="Q200">
            <v>40178</v>
          </cell>
          <cell r="R200">
            <v>0</v>
          </cell>
          <cell r="S200">
            <v>0</v>
          </cell>
          <cell r="T200">
            <v>40141</v>
          </cell>
        </row>
        <row r="201">
          <cell r="B201" t="str">
            <v>13-EE-120 A/B</v>
          </cell>
          <cell r="C201" t="str">
            <v>AU</v>
          </cell>
          <cell r="D201">
            <v>0</v>
          </cell>
          <cell r="E201" t="str">
            <v xml:space="preserve">Engineering Drawing For Solvent Cooler </v>
          </cell>
          <cell r="F201" t="str">
            <v>6987-LEPC1-SE-13-SE-ZC 5003(&amp;SE-13-B-ZC 5003)</v>
          </cell>
          <cell r="Q201">
            <v>40178</v>
          </cell>
          <cell r="R201">
            <v>0</v>
          </cell>
          <cell r="S201">
            <v>0</v>
          </cell>
          <cell r="T201">
            <v>40141</v>
          </cell>
        </row>
        <row r="202">
          <cell r="B202" t="str">
            <v>13-EE-121 A/B</v>
          </cell>
          <cell r="C202" t="str">
            <v>AU</v>
          </cell>
          <cell r="D202" t="str">
            <v>S-601</v>
          </cell>
          <cell r="E202" t="str">
            <v xml:space="preserve">Engineering Drawing For Main Washer Condenser </v>
          </cell>
          <cell r="F202" t="str">
            <v>6987-LEPC1-SE-13-SE-ZC 5004(&amp;SE-13-B-ZC 5004)</v>
          </cell>
          <cell r="Q202">
            <v>40178</v>
          </cell>
          <cell r="R202">
            <v>0</v>
          </cell>
          <cell r="S202">
            <v>0</v>
          </cell>
          <cell r="T202">
            <v>40144</v>
          </cell>
        </row>
        <row r="203">
          <cell r="B203" t="str">
            <v>13-EE-124</v>
          </cell>
          <cell r="C203" t="str">
            <v>AU</v>
          </cell>
          <cell r="D203" t="str">
            <v>S-601</v>
          </cell>
          <cell r="E203" t="str">
            <v xml:space="preserve">Engineering Drawing For After Washer Condenser </v>
          </cell>
          <cell r="F203" t="str">
            <v>6987-LEPC1-SE-13-SE-ZC 5005(&amp;SE-13-B-ZC 5005)</v>
          </cell>
          <cell r="Q203">
            <v>40178</v>
          </cell>
          <cell r="R203">
            <v>0</v>
          </cell>
          <cell r="S203">
            <v>0</v>
          </cell>
          <cell r="T203">
            <v>40144</v>
          </cell>
        </row>
        <row r="204">
          <cell r="B204" t="str">
            <v>13-EE-130 A-D</v>
          </cell>
          <cell r="C204" t="str">
            <v>AU</v>
          </cell>
          <cell r="D204">
            <v>0</v>
          </cell>
          <cell r="E204" t="str">
            <v xml:space="preserve">Engineering Drawing For Solvent Heat Exchanger </v>
          </cell>
          <cell r="F204" t="str">
            <v>6987-LEPC1-SE-13-SE-ZC 5006(&amp;SE-13-B-ZC 5006)</v>
          </cell>
          <cell r="Q204">
            <v>40178</v>
          </cell>
          <cell r="R204">
            <v>0</v>
          </cell>
          <cell r="S204">
            <v>0</v>
          </cell>
          <cell r="T204">
            <v>40144</v>
          </cell>
        </row>
        <row r="205">
          <cell r="B205" t="str">
            <v>13-EE-131</v>
          </cell>
          <cell r="C205" t="str">
            <v>AU</v>
          </cell>
          <cell r="D205" t="str">
            <v>S-601</v>
          </cell>
          <cell r="E205" t="str">
            <v xml:space="preserve">Engineering Drawing For Solvent Heater </v>
          </cell>
          <cell r="F205" t="str">
            <v>6987-LEPC1-SE-13-SE-ZC 5007(&amp;SE-13-B-ZC 5007)</v>
          </cell>
          <cell r="Q205">
            <v>40178</v>
          </cell>
          <cell r="R205">
            <v>0</v>
          </cell>
          <cell r="S205">
            <v>0</v>
          </cell>
          <cell r="T205">
            <v>40149</v>
          </cell>
        </row>
        <row r="206">
          <cell r="B206" t="str">
            <v>13-EE-132</v>
          </cell>
          <cell r="C206" t="str">
            <v>AU</v>
          </cell>
          <cell r="D206" t="str">
            <v>S-601</v>
          </cell>
          <cell r="E206" t="str">
            <v xml:space="preserve">Engineering Drawing For Acetylene Washer Condenser </v>
          </cell>
          <cell r="F206" t="str">
            <v>6987-LEPC1-SE-13-SE-ZC 5008(&amp;SE-13-B-ZC 5008)</v>
          </cell>
          <cell r="Q206">
            <v>40178</v>
          </cell>
          <cell r="R206">
            <v>0</v>
          </cell>
          <cell r="S206">
            <v>0</v>
          </cell>
          <cell r="T206">
            <v>40149</v>
          </cell>
        </row>
        <row r="207">
          <cell r="B207" t="str">
            <v>13-EE-134</v>
          </cell>
          <cell r="C207" t="str">
            <v>AU</v>
          </cell>
          <cell r="D207">
            <v>0</v>
          </cell>
          <cell r="E207" t="str">
            <v xml:space="preserve">Engineering Drawing For Water/NMP Cooler </v>
          </cell>
          <cell r="F207" t="str">
            <v>6987-LEPC1-SE-13-SE-ZC 5009(&amp;SE-13-B-ZC 5009)</v>
          </cell>
          <cell r="Q207">
            <v>40178</v>
          </cell>
          <cell r="R207">
            <v>0</v>
          </cell>
          <cell r="S207">
            <v>0</v>
          </cell>
          <cell r="T207">
            <v>40149</v>
          </cell>
        </row>
        <row r="208">
          <cell r="B208" t="str">
            <v>13-EE-137</v>
          </cell>
          <cell r="C208" t="str">
            <v>AU</v>
          </cell>
          <cell r="D208" t="str">
            <v>S-601</v>
          </cell>
          <cell r="E208" t="str">
            <v xml:space="preserve">Engineering Drawing For Acetylene Condenser </v>
          </cell>
          <cell r="F208" t="str">
            <v>6987-LEPC1-SE-13-SE-ZC 5010(&amp;SE-13-B-ZC 5010)</v>
          </cell>
          <cell r="Q208">
            <v>40178</v>
          </cell>
          <cell r="R208">
            <v>0</v>
          </cell>
          <cell r="S208">
            <v>0</v>
          </cell>
          <cell r="T208">
            <v>40149</v>
          </cell>
        </row>
        <row r="209">
          <cell r="B209" t="str">
            <v>13-EE-144</v>
          </cell>
          <cell r="C209" t="str">
            <v>AU</v>
          </cell>
          <cell r="D209">
            <v>0</v>
          </cell>
          <cell r="E209" t="str">
            <v xml:space="preserve">Engineering Drawing For Butadiene Chiller </v>
          </cell>
          <cell r="F209" t="str">
            <v>6987-LEPC1-SE-13-SE-ZC 5011(&amp;SE-13-B-ZC 5011)</v>
          </cell>
          <cell r="Q209">
            <v>40178</v>
          </cell>
          <cell r="R209">
            <v>0</v>
          </cell>
          <cell r="S209">
            <v>0</v>
          </cell>
          <cell r="T209">
            <v>40151</v>
          </cell>
        </row>
        <row r="210">
          <cell r="B210" t="str">
            <v>13-EE-141 A/B</v>
          </cell>
          <cell r="C210" t="str">
            <v>AU</v>
          </cell>
          <cell r="D210" t="str">
            <v>S-601</v>
          </cell>
          <cell r="E210" t="str">
            <v xml:space="preserve">Engineering Drawing For Butadiene Tower Condenser </v>
          </cell>
          <cell r="F210" t="str">
            <v>6987-LEPC1-SE-13-SE-ZC 5012(&amp;SE-13-B-ZC 5012)</v>
          </cell>
          <cell r="Q210">
            <v>40178</v>
          </cell>
          <cell r="R210">
            <v>0</v>
          </cell>
          <cell r="S210">
            <v>0</v>
          </cell>
          <cell r="T210">
            <v>40151</v>
          </cell>
        </row>
        <row r="211">
          <cell r="B211" t="str">
            <v>13-EE-143</v>
          </cell>
          <cell r="C211" t="str">
            <v>AU</v>
          </cell>
          <cell r="D211">
            <v>0</v>
          </cell>
          <cell r="E211" t="str">
            <v>Engineering Drawing For C4/C5 Cooler</v>
          </cell>
          <cell r="F211" t="str">
            <v>6987-LEPC1-SE-13-SE-ZC 5013(&amp;SE-13-B-ZC 5013)</v>
          </cell>
          <cell r="Q211">
            <v>40178</v>
          </cell>
          <cell r="R211">
            <v>0</v>
          </cell>
          <cell r="S211">
            <v>0</v>
          </cell>
          <cell r="T211">
            <v>40151</v>
          </cell>
        </row>
        <row r="212">
          <cell r="B212" t="str">
            <v>13-EE-151</v>
          </cell>
          <cell r="C212" t="str">
            <v>AU</v>
          </cell>
          <cell r="D212" t="str">
            <v>S-601</v>
          </cell>
          <cell r="E212" t="str">
            <v xml:space="preserve">Engineering Drawing For Condenser </v>
          </cell>
          <cell r="F212" t="str">
            <v>6987-LEPC1-SE-13-SE-ZC 5014(&amp;SE-13-B-ZC 5014)</v>
          </cell>
          <cell r="Q212">
            <v>40178</v>
          </cell>
          <cell r="R212">
            <v>0</v>
          </cell>
          <cell r="S212">
            <v>0</v>
          </cell>
          <cell r="T212">
            <v>40157</v>
          </cell>
        </row>
        <row r="213">
          <cell r="B213" t="str">
            <v>13-EE-161</v>
          </cell>
          <cell r="C213" t="str">
            <v>AU</v>
          </cell>
          <cell r="D213">
            <v>0</v>
          </cell>
          <cell r="E213" t="str">
            <v xml:space="preserve">Engineering Drawing For Condensate Cooler </v>
          </cell>
          <cell r="F213" t="str">
            <v>6987-LEPC1-SE-13-SE-ZC 5015(&amp;SE-13-B-ZC 5015)</v>
          </cell>
          <cell r="Q213">
            <v>40178</v>
          </cell>
          <cell r="R213">
            <v>0</v>
          </cell>
          <cell r="S213">
            <v>0</v>
          </cell>
          <cell r="T213">
            <v>40157</v>
          </cell>
        </row>
        <row r="214">
          <cell r="B214" t="str">
            <v>13-EE-191 A/B</v>
          </cell>
          <cell r="C214" t="str">
            <v>AU</v>
          </cell>
          <cell r="D214" t="str">
            <v>S-601</v>
          </cell>
          <cell r="E214" t="str">
            <v xml:space="preserve">Engineering Drawing For Predistillation Tower Condenser  </v>
          </cell>
          <cell r="F214" t="str">
            <v>6987-LEPC1-SE-13-SE-ZC 5016(&amp;SE-13-B-ZC 5016)</v>
          </cell>
          <cell r="Q214">
            <v>40178</v>
          </cell>
          <cell r="R214">
            <v>0</v>
          </cell>
          <cell r="S214">
            <v>0</v>
          </cell>
          <cell r="T214">
            <v>40157</v>
          </cell>
        </row>
        <row r="215">
          <cell r="B215" t="str">
            <v>14-EE-101</v>
          </cell>
          <cell r="C215" t="str">
            <v>AU</v>
          </cell>
          <cell r="D215" t="str">
            <v>S-602</v>
          </cell>
          <cell r="E215" t="str">
            <v xml:space="preserve">Engineering Drawing For Feed Preheater </v>
          </cell>
          <cell r="F215" t="str">
            <v>6987-LEPC1-SE-13-SE-ZC 5017(&amp;SE-13-B-ZC 5017)</v>
          </cell>
          <cell r="Q215">
            <v>40195</v>
          </cell>
          <cell r="R215">
            <v>0</v>
          </cell>
          <cell r="S215">
            <v>0</v>
          </cell>
          <cell r="T215">
            <v>40161</v>
          </cell>
        </row>
        <row r="216">
          <cell r="B216" t="str">
            <v>13-EE-133 A/B</v>
          </cell>
          <cell r="C216" t="str">
            <v>AU</v>
          </cell>
          <cell r="D216">
            <v>0</v>
          </cell>
          <cell r="E216" t="str">
            <v xml:space="preserve">Engineering Drawing For Degassing Tower Reboiler </v>
          </cell>
          <cell r="F216" t="str">
            <v>6987-LEPC1-SE-13-SE-ZC 5018(&amp;SE-13-B-ZC 5018)</v>
          </cell>
          <cell r="Q216">
            <v>40178</v>
          </cell>
          <cell r="R216">
            <v>0</v>
          </cell>
          <cell r="S216">
            <v>0</v>
          </cell>
          <cell r="T216">
            <v>40166</v>
          </cell>
        </row>
        <row r="217">
          <cell r="B217" t="str">
            <v>13-EE-142 A/B</v>
          </cell>
          <cell r="C217" t="str">
            <v>AU</v>
          </cell>
          <cell r="D217">
            <v>0</v>
          </cell>
          <cell r="E217" t="str">
            <v xml:space="preserve">Engineering Drawing For Butadiene  Tower Reboiler </v>
          </cell>
          <cell r="F217" t="str">
            <v>6987-LEPC1-SE-13-SE-ZC 5019(&amp;SE-13-B-ZC 5019)</v>
          </cell>
          <cell r="Q217">
            <v>40178</v>
          </cell>
          <cell r="R217">
            <v>0</v>
          </cell>
          <cell r="S217">
            <v>0</v>
          </cell>
          <cell r="T217">
            <v>40166</v>
          </cell>
        </row>
        <row r="218">
          <cell r="B218" t="str">
            <v>13-EE-192</v>
          </cell>
          <cell r="C218" t="str">
            <v>AU</v>
          </cell>
          <cell r="D218">
            <v>0</v>
          </cell>
          <cell r="E218" t="str">
            <v xml:space="preserve">Engineering Drawing For Predistillation  Tower Reboiler </v>
          </cell>
          <cell r="F218" t="str">
            <v>6987-LEPC1-SE-13-SE-ZC 5020(&amp;SE-13-B-ZC 5020)</v>
          </cell>
          <cell r="Q218">
            <v>40178</v>
          </cell>
          <cell r="R218">
            <v>0</v>
          </cell>
          <cell r="S218">
            <v>0</v>
          </cell>
          <cell r="T218">
            <v>40166</v>
          </cell>
        </row>
        <row r="219">
          <cell r="B219" t="str">
            <v>13-EE-193</v>
          </cell>
          <cell r="C219" t="str">
            <v>AU</v>
          </cell>
          <cell r="D219">
            <v>0</v>
          </cell>
          <cell r="E219" t="str">
            <v xml:space="preserve">Engineering Drawing For Predistillation  Tower Reboiler </v>
          </cell>
          <cell r="F219" t="str">
            <v>6987-LEPC1-SE-13-SE-ZC 5021(&amp;SE-13-B-ZC 5021)</v>
          </cell>
          <cell r="Q219">
            <v>40178</v>
          </cell>
          <cell r="R219">
            <v>0</v>
          </cell>
          <cell r="S219">
            <v>0</v>
          </cell>
          <cell r="T219">
            <v>40166</v>
          </cell>
        </row>
        <row r="220">
          <cell r="B220" t="str">
            <v>14-CC-101</v>
          </cell>
          <cell r="C220" t="str">
            <v>AU</v>
          </cell>
          <cell r="D220">
            <v>0</v>
          </cell>
          <cell r="E220" t="str">
            <v xml:space="preserve">Engineering Drawing For                 Extraction Distillation Column     </v>
          </cell>
          <cell r="F220" t="str">
            <v>6987-LEPC1-SE-14-SE-ZC 1001(&amp;SE-14-B-ZC 1001)</v>
          </cell>
          <cell r="Q220">
            <v>40120</v>
          </cell>
          <cell r="R220">
            <v>0</v>
          </cell>
          <cell r="S220">
            <v>0</v>
          </cell>
          <cell r="T220">
            <v>40129</v>
          </cell>
        </row>
        <row r="221">
          <cell r="B221" t="str">
            <v>14-CC-102</v>
          </cell>
          <cell r="C221" t="str">
            <v>AU</v>
          </cell>
          <cell r="D221">
            <v>0</v>
          </cell>
          <cell r="E221" t="str">
            <v xml:space="preserve">Engineering Drawing For Benzene Stripper </v>
          </cell>
          <cell r="F221" t="str">
            <v>6987-LEPC1-SE-14-SE-ZC 1002(&amp;SE-14-B-ZC 1002)</v>
          </cell>
          <cell r="Q221">
            <v>40120</v>
          </cell>
          <cell r="R221">
            <v>0</v>
          </cell>
          <cell r="S221">
            <v>0</v>
          </cell>
          <cell r="T221">
            <v>40129</v>
          </cell>
        </row>
        <row r="222">
          <cell r="B222" t="str">
            <v>14-VV-101</v>
          </cell>
          <cell r="C222" t="str">
            <v>AU</v>
          </cell>
          <cell r="D222" t="str">
            <v>S-602</v>
          </cell>
          <cell r="E222" t="str">
            <v xml:space="preserve">Engineering Drawing For Raffinate Reflux Drum </v>
          </cell>
          <cell r="F222" t="str">
            <v>6987-LEPC1-SE-14-SE-ZC 1003(&amp;SE-14-B-ZC 1003)</v>
          </cell>
          <cell r="Q222">
            <v>40195</v>
          </cell>
          <cell r="R222">
            <v>0</v>
          </cell>
          <cell r="S222">
            <v>0</v>
          </cell>
          <cell r="T222">
            <v>40126</v>
          </cell>
        </row>
        <row r="223">
          <cell r="B223" t="str">
            <v>14-VV-102</v>
          </cell>
          <cell r="C223" t="str">
            <v>AU</v>
          </cell>
          <cell r="D223" t="str">
            <v>S-602</v>
          </cell>
          <cell r="E223" t="str">
            <v xml:space="preserve">Engineering Drawing For Benz. Reflux Drum </v>
          </cell>
          <cell r="F223" t="str">
            <v>6987-LEPC1-SE-14-SE-ZC 1004(&amp;SE-14-B-ZC 1004)</v>
          </cell>
          <cell r="Q223">
            <v>40195</v>
          </cell>
          <cell r="R223">
            <v>0</v>
          </cell>
          <cell r="S223">
            <v>0</v>
          </cell>
          <cell r="T223">
            <v>40126</v>
          </cell>
        </row>
        <row r="224">
          <cell r="B224" t="str">
            <v>14-VV-103</v>
          </cell>
          <cell r="C224" t="e">
            <v>#N/A</v>
          </cell>
          <cell r="D224" t="e">
            <v>#N/A</v>
          </cell>
          <cell r="E224" t="str">
            <v xml:space="preserve">Engineering Drawing For Vacuum Unit Separator </v>
          </cell>
          <cell r="F224" t="str">
            <v>6987-LEPC1-SE-14-SE-ZC 1005(&amp;SE-14-B-ZC 1005)</v>
          </cell>
          <cell r="Q224" t="e">
            <v>#N/A</v>
          </cell>
          <cell r="R224" t="e">
            <v>#N/A</v>
          </cell>
          <cell r="S224" t="e">
            <v>#N/A</v>
          </cell>
          <cell r="T224">
            <v>40126</v>
          </cell>
        </row>
        <row r="225">
          <cell r="B225" t="str">
            <v>14-VV-104</v>
          </cell>
          <cell r="C225" t="str">
            <v>AU</v>
          </cell>
          <cell r="D225">
            <v>0</v>
          </cell>
          <cell r="E225" t="str">
            <v xml:space="preserve">Engineering Drawing For Recycle Drum </v>
          </cell>
          <cell r="F225" t="str">
            <v>6987-LEPC1-SE-14-SE-ZC 1006(&amp;SE-14-B-ZC 1006)</v>
          </cell>
          <cell r="Q225">
            <v>40195</v>
          </cell>
          <cell r="R225">
            <v>0</v>
          </cell>
          <cell r="S225">
            <v>0</v>
          </cell>
          <cell r="T225">
            <v>40126</v>
          </cell>
        </row>
        <row r="226">
          <cell r="B226" t="str">
            <v>14-VV-105</v>
          </cell>
          <cell r="C226" t="str">
            <v>AU</v>
          </cell>
          <cell r="D226">
            <v>0</v>
          </cell>
          <cell r="E226" t="str">
            <v>Engineering Drawing For NMP Slop Drum</v>
          </cell>
          <cell r="F226" t="str">
            <v>6987-LEPC1-SE-14-SE-ZC 1007(&amp;SE-14-B-ZC 1007)</v>
          </cell>
          <cell r="Q226">
            <v>40195</v>
          </cell>
          <cell r="R226">
            <v>0</v>
          </cell>
          <cell r="S226">
            <v>0</v>
          </cell>
          <cell r="T226">
            <v>40126</v>
          </cell>
        </row>
        <row r="227">
          <cell r="B227" t="str">
            <v>14-VV-106</v>
          </cell>
          <cell r="C227" t="str">
            <v>AU</v>
          </cell>
          <cell r="D227">
            <v>0</v>
          </cell>
          <cell r="E227" t="str">
            <v>Engineering Drawing For HC Slop Drum</v>
          </cell>
          <cell r="F227" t="str">
            <v>6987-LEPC1-SE-14-SE-ZC 1008(&amp;SE-14-B-ZC 1008)</v>
          </cell>
          <cell r="Q227">
            <v>40195</v>
          </cell>
          <cell r="R227">
            <v>0</v>
          </cell>
          <cell r="S227">
            <v>0</v>
          </cell>
          <cell r="T227">
            <v>40126</v>
          </cell>
        </row>
        <row r="228">
          <cell r="B228" t="str">
            <v>14-VV-107</v>
          </cell>
          <cell r="C228" t="str">
            <v>AU</v>
          </cell>
          <cell r="D228">
            <v>0</v>
          </cell>
          <cell r="E228" t="str">
            <v xml:space="preserve">Engineering Drawing For Flare Blow Down Drum </v>
          </cell>
          <cell r="F228" t="str">
            <v>6987-LEPC1-SE-14-SE-ZC 1009(&amp;SE-14-B-ZC 1009)</v>
          </cell>
          <cell r="Q228">
            <v>40195</v>
          </cell>
          <cell r="R228">
            <v>0</v>
          </cell>
          <cell r="S228">
            <v>0</v>
          </cell>
          <cell r="T228">
            <v>40126</v>
          </cell>
        </row>
        <row r="229">
          <cell r="B229" t="str">
            <v>14-EE-101</v>
          </cell>
          <cell r="C229" t="str">
            <v>AU</v>
          </cell>
          <cell r="D229" t="str">
            <v>S-602</v>
          </cell>
          <cell r="E229" t="str">
            <v xml:space="preserve">Engineering Drawing For Feed Preheater </v>
          </cell>
          <cell r="F229" t="str">
            <v>6987-LEPC1-SE-14-SE-ZC 5001&amp;SE-14-B-ZC 5001</v>
          </cell>
          <cell r="Q229">
            <v>40195</v>
          </cell>
          <cell r="R229">
            <v>0</v>
          </cell>
          <cell r="S229">
            <v>0</v>
          </cell>
          <cell r="T229">
            <v>40161</v>
          </cell>
        </row>
        <row r="230">
          <cell r="B230" t="str">
            <v>14-EE-104</v>
          </cell>
          <cell r="C230" t="str">
            <v>AU</v>
          </cell>
          <cell r="D230" t="str">
            <v>S-602</v>
          </cell>
          <cell r="E230" t="str">
            <v xml:space="preserve">Engineering Drawing For Raffinate Column Condenser </v>
          </cell>
          <cell r="F230" t="str">
            <v>6987-LEPC1-SE-14-SE-ZC 5002(&amp;SE-14-B-ZC 5002)</v>
          </cell>
          <cell r="Q230">
            <v>40195</v>
          </cell>
          <cell r="R230">
            <v>0</v>
          </cell>
          <cell r="S230">
            <v>0</v>
          </cell>
          <cell r="T230">
            <v>40161</v>
          </cell>
        </row>
        <row r="231">
          <cell r="B231" t="str">
            <v>14-EE-105</v>
          </cell>
          <cell r="C231" t="str">
            <v>AU</v>
          </cell>
          <cell r="D231">
            <v>0</v>
          </cell>
          <cell r="E231" t="str">
            <v xml:space="preserve">Engineering Drawing For Raffinate Cooler </v>
          </cell>
          <cell r="F231" t="str">
            <v>6987-LEPC1-SE-14-SE-ZC 5003(&amp;SE-14-B-ZC 5003)</v>
          </cell>
          <cell r="Q231">
            <v>40195</v>
          </cell>
          <cell r="R231">
            <v>0</v>
          </cell>
          <cell r="S231">
            <v>0</v>
          </cell>
          <cell r="T231">
            <v>40164</v>
          </cell>
        </row>
        <row r="232">
          <cell r="B232" t="str">
            <v>14-EE-107</v>
          </cell>
          <cell r="C232" t="str">
            <v>AU</v>
          </cell>
          <cell r="D232" t="str">
            <v>S-602</v>
          </cell>
          <cell r="E232" t="str">
            <v xml:space="preserve">Engineering Drawing For Solvent Cooler </v>
          </cell>
          <cell r="F232" t="str">
            <v>6987-LEPC1-SE-14-SE-ZC 5004(&amp;SE-14-B-ZC 5004)</v>
          </cell>
          <cell r="Q232">
            <v>40195</v>
          </cell>
          <cell r="R232">
            <v>0</v>
          </cell>
          <cell r="S232">
            <v>0</v>
          </cell>
          <cell r="T232">
            <v>40164</v>
          </cell>
        </row>
        <row r="233">
          <cell r="B233" t="str">
            <v>14-EE-109</v>
          </cell>
          <cell r="C233" t="str">
            <v>AU</v>
          </cell>
          <cell r="D233" t="str">
            <v>S-602</v>
          </cell>
          <cell r="E233" t="str">
            <v xml:space="preserve">Engineering Drawing For Benz. Stripper Condenser </v>
          </cell>
          <cell r="F233" t="str">
            <v>6987-LEPC1-SE-14-SE-ZC 5005(&amp;SE-14-B-ZC 5005)</v>
          </cell>
          <cell r="Q233">
            <v>40195</v>
          </cell>
          <cell r="R233">
            <v>0</v>
          </cell>
          <cell r="S233">
            <v>0</v>
          </cell>
          <cell r="T233">
            <v>40164</v>
          </cell>
        </row>
        <row r="234">
          <cell r="B234" t="str">
            <v>14-EE-111</v>
          </cell>
          <cell r="C234" t="str">
            <v>AU</v>
          </cell>
          <cell r="D234">
            <v>0</v>
          </cell>
          <cell r="E234" t="str">
            <v xml:space="preserve">Engineering Drawing For Solvent Regenerator </v>
          </cell>
          <cell r="F234" t="str">
            <v>6987-LEPC1-SE-14-SE-ZC 5006(&amp;SE-14-B-ZC 5006)</v>
          </cell>
          <cell r="Q234">
            <v>40195</v>
          </cell>
          <cell r="R234">
            <v>0</v>
          </cell>
          <cell r="S234">
            <v>0</v>
          </cell>
          <cell r="T234">
            <v>40164</v>
          </cell>
        </row>
        <row r="235">
          <cell r="B235" t="str">
            <v>14-EE-112</v>
          </cell>
          <cell r="C235" t="str">
            <v>AU</v>
          </cell>
          <cell r="D235">
            <v>0</v>
          </cell>
          <cell r="E235" t="str">
            <v xml:space="preserve">Engineering Drawing For Benzene Final Cooler </v>
          </cell>
          <cell r="F235" t="str">
            <v>6987-LEPC1-SE-14-SE-ZC 5007(&amp;SE-14-B-ZC 5007)</v>
          </cell>
          <cell r="Q235">
            <v>40195</v>
          </cell>
          <cell r="R235">
            <v>0</v>
          </cell>
          <cell r="S235">
            <v>0</v>
          </cell>
          <cell r="T235">
            <v>40168</v>
          </cell>
        </row>
        <row r="236">
          <cell r="B236" t="str">
            <v>14-EE-113</v>
          </cell>
          <cell r="C236" t="e">
            <v>#N/A</v>
          </cell>
          <cell r="D236" t="e">
            <v>#N/A</v>
          </cell>
          <cell r="E236" t="str">
            <v xml:space="preserve">Engineering Drawing For Vacuum Unit Cooler </v>
          </cell>
          <cell r="F236" t="str">
            <v>6987-LEPC1-SE-14-SE-ZC 5008(&amp;SE-14-B-ZC 5008)</v>
          </cell>
          <cell r="Q236" t="e">
            <v>#N/A</v>
          </cell>
          <cell r="R236" t="e">
            <v>#N/A</v>
          </cell>
          <cell r="S236" t="e">
            <v>#N/A</v>
          </cell>
          <cell r="T236">
            <v>40168</v>
          </cell>
        </row>
        <row r="237">
          <cell r="B237" t="str">
            <v>14-EE-114</v>
          </cell>
          <cell r="C237" t="str">
            <v>AU</v>
          </cell>
          <cell r="D237" t="str">
            <v>S-602</v>
          </cell>
          <cell r="E237" t="str">
            <v xml:space="preserve">Engineering Drawing For Raff. Column Vent Cooler </v>
          </cell>
          <cell r="F237" t="str">
            <v>6987-LEPC1-SE-14-SE-ZC 5009(&amp;SE-14-B-ZC 5009)</v>
          </cell>
          <cell r="Q237">
            <v>40195</v>
          </cell>
          <cell r="R237">
            <v>0</v>
          </cell>
          <cell r="S237">
            <v>0</v>
          </cell>
          <cell r="T237">
            <v>40168</v>
          </cell>
        </row>
        <row r="238">
          <cell r="B238" t="str">
            <v>14-EE-115</v>
          </cell>
          <cell r="C238" t="str">
            <v>AU</v>
          </cell>
          <cell r="D238" t="str">
            <v>S-602</v>
          </cell>
          <cell r="E238" t="str">
            <v xml:space="preserve">Engineering Drawing For Benz. Stripper Vent Cooler </v>
          </cell>
          <cell r="F238" t="str">
            <v>6987-LEPC1-SE-14-SE-ZC 5010(&amp;SE-14-B-ZC 5010)</v>
          </cell>
          <cell r="Q238">
            <v>40195</v>
          </cell>
          <cell r="R238">
            <v>0</v>
          </cell>
          <cell r="S238">
            <v>0</v>
          </cell>
          <cell r="T238">
            <v>40168</v>
          </cell>
        </row>
        <row r="239">
          <cell r="B239" t="str">
            <v>14-EE-102</v>
          </cell>
          <cell r="C239" t="str">
            <v>AU</v>
          </cell>
          <cell r="D239">
            <v>0</v>
          </cell>
          <cell r="E239" t="str">
            <v xml:space="preserve">Engineering Drawing For EDC NMP Reboiler </v>
          </cell>
          <cell r="F239" t="str">
            <v>6987-LEPC1-SE-14-SE-ZC 5011(&amp;SE-14-B-ZC 5011)</v>
          </cell>
          <cell r="Q239">
            <v>40195</v>
          </cell>
          <cell r="R239">
            <v>0</v>
          </cell>
          <cell r="S239">
            <v>0</v>
          </cell>
          <cell r="T239">
            <v>40171</v>
          </cell>
        </row>
        <row r="240">
          <cell r="B240" t="str">
            <v>14-EE-103</v>
          </cell>
          <cell r="C240" t="str">
            <v>AU</v>
          </cell>
          <cell r="D240">
            <v>0</v>
          </cell>
          <cell r="E240" t="str">
            <v xml:space="preserve">Engineering Drawing For EDC Steam Reboiler </v>
          </cell>
          <cell r="F240" t="str">
            <v>6987-LEPC1-SE-14-SE-ZC 5012(&amp;SE-14-B-ZC 5012)</v>
          </cell>
          <cell r="Q240">
            <v>40195</v>
          </cell>
          <cell r="R240">
            <v>0</v>
          </cell>
          <cell r="S240">
            <v>0</v>
          </cell>
          <cell r="T240">
            <v>40171</v>
          </cell>
        </row>
        <row r="241">
          <cell r="B241" t="str">
            <v>14-EE-106</v>
          </cell>
          <cell r="C241" t="str">
            <v>AU</v>
          </cell>
          <cell r="D241">
            <v>0</v>
          </cell>
          <cell r="E241" t="str">
            <v xml:space="preserve">Engineering Drawing For Raffinate Reboiler </v>
          </cell>
          <cell r="F241" t="str">
            <v>6987-LEPC1-SE-14-SE-ZC 5013(&amp;SE-14-B-ZC 5013)</v>
          </cell>
          <cell r="Q241">
            <v>40195</v>
          </cell>
          <cell r="R241">
            <v>0</v>
          </cell>
          <cell r="S241">
            <v>0</v>
          </cell>
          <cell r="T241">
            <v>40171</v>
          </cell>
        </row>
        <row r="242">
          <cell r="B242" t="str">
            <v>14-EE-108</v>
          </cell>
          <cell r="C242" t="str">
            <v>AU</v>
          </cell>
          <cell r="D242">
            <v>0</v>
          </cell>
          <cell r="E242" t="str">
            <v xml:space="preserve">Engineering Drawing For Benzene Stripper Reboiler </v>
          </cell>
          <cell r="F242" t="str">
            <v>6987-LEPC1-SE-14-SE-ZC 5014(&amp;SE-14-B-ZC 5014)</v>
          </cell>
          <cell r="Q242">
            <v>40195</v>
          </cell>
          <cell r="R242">
            <v>0</v>
          </cell>
          <cell r="S242">
            <v>0</v>
          </cell>
          <cell r="T242">
            <v>40171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conTemplate"/>
      <sheetName val="RowName"/>
      <sheetName val="AbsMandatory"/>
      <sheetName val="EqDDic"/>
      <sheetName val="EconDDic"/>
      <sheetName val="SectorRange"/>
      <sheetName val="ReplaceName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EquityTemplate_BK"/>
      <sheetName val="RowName_BK"/>
      <sheetName val="EqDDic_BK"/>
      <sheetName val="Upg3Dialog"/>
      <sheetName val="ReplaceFormulaDlg"/>
      <sheetName val="Ddic"/>
    </sheetNames>
    <definedNames>
      <definedName name="Equity_Del_Item"/>
      <definedName name="Equity_Ins_Item"/>
      <definedName name="validate_Equity_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.BOM"/>
      <sheetName val="020.DRG"/>
      <sheetName val="DEC-513 DOM"/>
      <sheetName val="DEC-513 KIT"/>
      <sheetName val="DEC-513 EXP"/>
      <sheetName val="LSTPOSEP"/>
      <sheetName val="(3) TOWNS WA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_PM"/>
      <sheetName val="DATA 91-98"/>
      <sheetName val="Sheet1"/>
      <sheetName val="#REF"/>
      <sheetName val="DEPRECIATION"/>
      <sheetName val="DATA_91-98"/>
      <sheetName val="EXE-SUM"/>
      <sheetName val="SALES"/>
      <sheetName val="DATA_91-981"/>
      <sheetName val="ReworkLabour"/>
      <sheetName val="TRIAL BALANCE"/>
      <sheetName val="SPC-OC"/>
      <sheetName val="JAN"/>
      <sheetName val="form26"/>
      <sheetName val="Profit &amp; Loss"/>
      <sheetName val="Schedules_BS"/>
      <sheetName val="Balance Sheet"/>
      <sheetName val="BS"/>
      <sheetName val="Collection"/>
      <sheetName val="Daily Flash"/>
      <sheetName val="PRODN"/>
      <sheetName val="List"/>
      <sheetName val="Master data"/>
      <sheetName val="Sheet2"/>
      <sheetName val="Top Line1"/>
    </sheetNames>
    <sheetDataSet>
      <sheetData sheetId="0" refreshError="1">
        <row r="9">
          <cell r="CB9" t="str">
            <v>/GNUA~Q</v>
          </cell>
        </row>
        <row r="25">
          <cell r="AK25">
            <v>1168</v>
          </cell>
          <cell r="AL25">
            <v>1234</v>
          </cell>
          <cell r="AM25">
            <v>1024</v>
          </cell>
          <cell r="AN25">
            <v>1083</v>
          </cell>
          <cell r="AP25">
            <v>54</v>
          </cell>
          <cell r="AQ25">
            <v>60</v>
          </cell>
          <cell r="AR25">
            <v>46</v>
          </cell>
          <cell r="AS25">
            <v>55</v>
          </cell>
          <cell r="AU25">
            <v>1114</v>
          </cell>
          <cell r="AV25">
            <v>1174</v>
          </cell>
          <cell r="AW25">
            <v>978</v>
          </cell>
          <cell r="AX25">
            <v>1028</v>
          </cell>
          <cell r="AZ25">
            <v>194</v>
          </cell>
          <cell r="BA25">
            <v>202</v>
          </cell>
          <cell r="BB25">
            <v>209</v>
          </cell>
          <cell r="BC25">
            <v>221</v>
          </cell>
          <cell r="BG25" t="str">
            <v>J</v>
          </cell>
        </row>
        <row r="26">
          <cell r="AK26">
            <v>1183</v>
          </cell>
          <cell r="AL26">
            <v>1284</v>
          </cell>
          <cell r="AM26">
            <v>1021</v>
          </cell>
          <cell r="AN26">
            <v>1142</v>
          </cell>
          <cell r="AP26">
            <v>57</v>
          </cell>
          <cell r="AQ26">
            <v>60</v>
          </cell>
          <cell r="AR26">
            <v>44</v>
          </cell>
          <cell r="AS26">
            <v>55</v>
          </cell>
          <cell r="AU26">
            <v>1126</v>
          </cell>
          <cell r="AV26">
            <v>1224</v>
          </cell>
          <cell r="AW26">
            <v>977</v>
          </cell>
          <cell r="AX26">
            <v>1087</v>
          </cell>
          <cell r="AZ26">
            <v>190</v>
          </cell>
          <cell r="BA26">
            <v>202</v>
          </cell>
          <cell r="BB26">
            <v>210</v>
          </cell>
          <cell r="BC26">
            <v>216</v>
          </cell>
          <cell r="BG26" t="str">
            <v>F</v>
          </cell>
        </row>
        <row r="27">
          <cell r="AK27">
            <v>1205</v>
          </cell>
          <cell r="AL27">
            <v>1351</v>
          </cell>
          <cell r="AM27">
            <v>1027</v>
          </cell>
          <cell r="AN27">
            <v>1111</v>
          </cell>
          <cell r="AP27">
            <v>53</v>
          </cell>
          <cell r="AQ27">
            <v>61</v>
          </cell>
          <cell r="AR27">
            <v>43</v>
          </cell>
          <cell r="AS27">
            <v>51</v>
          </cell>
          <cell r="AU27">
            <v>1152</v>
          </cell>
          <cell r="AV27">
            <v>1290</v>
          </cell>
          <cell r="AW27">
            <v>984</v>
          </cell>
          <cell r="AX27">
            <v>1060</v>
          </cell>
          <cell r="AZ27">
            <v>200</v>
          </cell>
          <cell r="BA27">
            <v>201</v>
          </cell>
          <cell r="BB27">
            <v>210</v>
          </cell>
          <cell r="BC27">
            <v>219</v>
          </cell>
          <cell r="BG27" t="str">
            <v>M</v>
          </cell>
        </row>
        <row r="28">
          <cell r="AK28">
            <v>1245</v>
          </cell>
          <cell r="AL28">
            <v>1423</v>
          </cell>
          <cell r="AM28">
            <v>1043</v>
          </cell>
          <cell r="AN28">
            <v>1117</v>
          </cell>
          <cell r="AP28">
            <v>53</v>
          </cell>
          <cell r="AQ28">
            <v>62</v>
          </cell>
          <cell r="AR28">
            <v>44</v>
          </cell>
          <cell r="AS28">
            <v>50</v>
          </cell>
          <cell r="AU28">
            <v>1192</v>
          </cell>
          <cell r="AV28">
            <v>1361</v>
          </cell>
          <cell r="AW28">
            <v>999</v>
          </cell>
          <cell r="AX28">
            <v>1067</v>
          </cell>
          <cell r="AZ28">
            <v>204</v>
          </cell>
          <cell r="BA28">
            <v>201</v>
          </cell>
          <cell r="BB28">
            <v>210</v>
          </cell>
          <cell r="BC28">
            <v>221</v>
          </cell>
          <cell r="BG28" t="str">
            <v>A</v>
          </cell>
        </row>
        <row r="29">
          <cell r="AK29">
            <v>1299</v>
          </cell>
          <cell r="AL29">
            <v>1456</v>
          </cell>
          <cell r="AM29">
            <v>1043</v>
          </cell>
          <cell r="AN29">
            <v>1113</v>
          </cell>
          <cell r="AP29">
            <v>62</v>
          </cell>
          <cell r="AQ29">
            <v>63</v>
          </cell>
          <cell r="AR29">
            <v>42</v>
          </cell>
          <cell r="AS29">
            <v>50</v>
          </cell>
          <cell r="AU29">
            <v>1237</v>
          </cell>
          <cell r="AV29">
            <v>1393</v>
          </cell>
          <cell r="AW29">
            <v>1001</v>
          </cell>
          <cell r="AX29">
            <v>1063</v>
          </cell>
          <cell r="AZ29">
            <v>200</v>
          </cell>
          <cell r="BA29">
            <v>201</v>
          </cell>
          <cell r="BB29">
            <v>211</v>
          </cell>
          <cell r="BC29">
            <v>221</v>
          </cell>
          <cell r="BG29" t="str">
            <v>M</v>
          </cell>
        </row>
        <row r="30">
          <cell r="AK30">
            <v>1334</v>
          </cell>
          <cell r="AL30">
            <v>1485</v>
          </cell>
          <cell r="AM30">
            <v>1253</v>
          </cell>
          <cell r="AN30">
            <v>1125</v>
          </cell>
          <cell r="AP30">
            <v>56</v>
          </cell>
          <cell r="AQ30">
            <v>64</v>
          </cell>
          <cell r="AR30">
            <v>60</v>
          </cell>
          <cell r="AS30">
            <v>46</v>
          </cell>
          <cell r="AU30">
            <v>1278</v>
          </cell>
          <cell r="AV30">
            <v>1421</v>
          </cell>
          <cell r="AW30">
            <v>1193</v>
          </cell>
          <cell r="AX30">
            <v>1079</v>
          </cell>
          <cell r="AZ30">
            <v>204</v>
          </cell>
          <cell r="BA30">
            <v>200</v>
          </cell>
          <cell r="BB30">
            <v>197</v>
          </cell>
          <cell r="BC30">
            <v>217</v>
          </cell>
          <cell r="BG30" t="str">
            <v>J</v>
          </cell>
        </row>
        <row r="31">
          <cell r="AK31">
            <v>1387</v>
          </cell>
          <cell r="AL31">
            <v>1334</v>
          </cell>
          <cell r="AM31">
            <v>1248</v>
          </cell>
          <cell r="AN31">
            <v>1045</v>
          </cell>
          <cell r="AP31">
            <v>69.350000000000009</v>
          </cell>
          <cell r="AQ31">
            <v>69.350000000000009</v>
          </cell>
          <cell r="AR31">
            <v>59</v>
          </cell>
          <cell r="AS31">
            <v>46</v>
          </cell>
          <cell r="AU31">
            <v>1317.65</v>
          </cell>
          <cell r="AV31">
            <v>1264.6500000000001</v>
          </cell>
          <cell r="AW31">
            <v>1189</v>
          </cell>
          <cell r="AX31">
            <v>999</v>
          </cell>
          <cell r="AZ31">
            <v>195</v>
          </cell>
          <cell r="BA31">
            <v>199</v>
          </cell>
          <cell r="BB31">
            <v>193</v>
          </cell>
          <cell r="BC31">
            <v>215</v>
          </cell>
          <cell r="BG31" t="str">
            <v>J</v>
          </cell>
        </row>
        <row r="32">
          <cell r="AK32">
            <v>1268</v>
          </cell>
          <cell r="AL32">
            <v>1193</v>
          </cell>
          <cell r="AM32">
            <v>1280</v>
          </cell>
          <cell r="AN32">
            <v>1009</v>
          </cell>
          <cell r="AP32">
            <v>63.400000000000006</v>
          </cell>
          <cell r="AQ32">
            <v>53</v>
          </cell>
          <cell r="AR32">
            <v>59</v>
          </cell>
          <cell r="AS32">
            <v>45</v>
          </cell>
          <cell r="AU32">
            <v>1204.5999999999999</v>
          </cell>
          <cell r="AV32">
            <v>1140</v>
          </cell>
          <cell r="AW32">
            <v>1221</v>
          </cell>
          <cell r="AX32">
            <v>964</v>
          </cell>
          <cell r="AZ32">
            <v>185</v>
          </cell>
          <cell r="BA32">
            <v>198</v>
          </cell>
          <cell r="BB32">
            <v>190</v>
          </cell>
          <cell r="BC32">
            <v>217</v>
          </cell>
          <cell r="BG32" t="str">
            <v>A</v>
          </cell>
        </row>
        <row r="33">
          <cell r="AK33">
            <v>1290</v>
          </cell>
          <cell r="AL33">
            <v>1162</v>
          </cell>
          <cell r="AM33">
            <v>1295</v>
          </cell>
          <cell r="AN33">
            <v>966</v>
          </cell>
          <cell r="AP33">
            <v>64.5</v>
          </cell>
          <cell r="AQ33">
            <v>54</v>
          </cell>
          <cell r="AR33">
            <v>56</v>
          </cell>
          <cell r="AS33">
            <v>45</v>
          </cell>
          <cell r="AU33">
            <v>1225.5</v>
          </cell>
          <cell r="AV33">
            <v>1108</v>
          </cell>
          <cell r="AW33">
            <v>1239</v>
          </cell>
          <cell r="AX33">
            <v>921</v>
          </cell>
          <cell r="AZ33">
            <v>164</v>
          </cell>
          <cell r="BA33">
            <v>197</v>
          </cell>
          <cell r="BB33">
            <v>214</v>
          </cell>
          <cell r="BC33">
            <v>212</v>
          </cell>
          <cell r="BG33" t="str">
            <v>S</v>
          </cell>
        </row>
        <row r="34">
          <cell r="AK34">
            <v>1326</v>
          </cell>
          <cell r="AL34">
            <v>1126</v>
          </cell>
          <cell r="AM34">
            <v>1200</v>
          </cell>
          <cell r="AN34">
            <v>971</v>
          </cell>
          <cell r="AP34">
            <v>66.3</v>
          </cell>
          <cell r="AQ34">
            <v>55</v>
          </cell>
          <cell r="AR34">
            <v>53</v>
          </cell>
          <cell r="AS34">
            <v>50</v>
          </cell>
          <cell r="AU34">
            <v>1259.7</v>
          </cell>
          <cell r="AV34">
            <v>1071</v>
          </cell>
          <cell r="AW34">
            <v>1147</v>
          </cell>
          <cell r="AX34">
            <v>921</v>
          </cell>
          <cell r="AZ34">
            <v>177</v>
          </cell>
          <cell r="BA34">
            <v>196</v>
          </cell>
          <cell r="BB34">
            <v>210</v>
          </cell>
          <cell r="BC34">
            <v>212</v>
          </cell>
          <cell r="BG34" t="str">
            <v>O</v>
          </cell>
        </row>
        <row r="35">
          <cell r="AK35">
            <v>1350</v>
          </cell>
          <cell r="AL35">
            <v>1112</v>
          </cell>
          <cell r="AM35">
            <v>1123</v>
          </cell>
          <cell r="AN35">
            <v>999</v>
          </cell>
          <cell r="AP35">
            <v>67.5</v>
          </cell>
          <cell r="AQ35">
            <v>56</v>
          </cell>
          <cell r="AR35">
            <v>45</v>
          </cell>
          <cell r="AS35">
            <v>44</v>
          </cell>
          <cell r="AU35">
            <v>1282.5</v>
          </cell>
          <cell r="AV35">
            <v>1056</v>
          </cell>
          <cell r="AW35">
            <v>1078</v>
          </cell>
          <cell r="AX35">
            <v>955</v>
          </cell>
          <cell r="AZ35">
            <v>177</v>
          </cell>
          <cell r="BA35">
            <v>195</v>
          </cell>
          <cell r="BB35">
            <v>209</v>
          </cell>
          <cell r="BC35">
            <v>215</v>
          </cell>
          <cell r="BG35" t="str">
            <v>N</v>
          </cell>
        </row>
        <row r="36">
          <cell r="AK36">
            <v>1366</v>
          </cell>
          <cell r="AL36">
            <v>1131</v>
          </cell>
          <cell r="AM36">
            <v>1129</v>
          </cell>
          <cell r="AN36">
            <v>1001</v>
          </cell>
          <cell r="AP36">
            <v>68.3</v>
          </cell>
          <cell r="AQ36">
            <v>57</v>
          </cell>
          <cell r="AR36">
            <v>53</v>
          </cell>
          <cell r="AS36">
            <v>44</v>
          </cell>
          <cell r="AU36">
            <v>1297.7</v>
          </cell>
          <cell r="AV36">
            <v>1074</v>
          </cell>
          <cell r="AW36">
            <v>1076</v>
          </cell>
          <cell r="AX36">
            <v>957</v>
          </cell>
          <cell r="AZ36">
            <v>177</v>
          </cell>
          <cell r="BA36">
            <v>195</v>
          </cell>
          <cell r="BB36">
            <v>211</v>
          </cell>
          <cell r="BC36">
            <v>211</v>
          </cell>
          <cell r="BG36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heet2"/>
      <sheetName val="DCI "/>
      <sheetName val="Sheet2 (2)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_A"/>
      <sheetName val="Form_A"/>
      <sheetName val="Section_B"/>
      <sheetName val="Form_B _Revised"/>
      <sheetName val="Section_C"/>
      <sheetName val="C_1a"/>
      <sheetName val="C1b"/>
      <sheetName val="C_2"/>
      <sheetName val="C_3"/>
      <sheetName val="C_4"/>
      <sheetName val="C_5"/>
      <sheetName val=" C_6"/>
      <sheetName val="Add list C4-Bls"/>
      <sheetName val="CREV"/>
      <sheetName val="C_7"/>
      <sheetName val="C_8"/>
      <sheetName val="C_9"/>
      <sheetName val="Section_D"/>
      <sheetName val="D_1a"/>
      <sheetName val="D_1b"/>
      <sheetName val="D_2"/>
      <sheetName val="D_4"/>
      <sheetName val="Add list in D_4_"/>
      <sheetName val="D_3"/>
      <sheetName val="Addl. D_3 "/>
      <sheetName val="D_5 "/>
      <sheetName val="Addl. D_5 "/>
      <sheetName val="DREV"/>
      <sheetName val="Section_E"/>
      <sheetName val="E_1"/>
      <sheetName val="E_2Bls"/>
      <sheetName val="E_2Jls"/>
      <sheetName val="E_2Bdk"/>
      <sheetName val="E_2Soro"/>
      <sheetName val="E_3"/>
      <sheetName val="E_3_a"/>
      <sheetName val="E_4"/>
      <sheetName val="E_5"/>
      <sheetName val="E_6"/>
      <sheetName val="E_7"/>
      <sheetName val="E_8"/>
      <sheetName val="E_9"/>
      <sheetName val="E10"/>
      <sheetName val="E_10"/>
      <sheetName val="E_11"/>
      <sheetName val="Sheet2"/>
      <sheetName val="Sch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V"/>
      <sheetName val="DREV"/>
    </sheetNames>
    <sheetDataSet>
      <sheetData sheetId="0"/>
      <sheetData sheetId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V"/>
      <sheetName val="DREV"/>
    </sheetNames>
    <sheetDataSet>
      <sheetData sheetId="0"/>
      <sheetData sheetId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_A"/>
      <sheetName val="Executive Summary _A"/>
      <sheetName val="Section_B"/>
      <sheetName val="Form_B"/>
      <sheetName val="Section_C"/>
      <sheetName val="D1a_1b_2"/>
      <sheetName val="Form_C3"/>
      <sheetName val="C4_5_6"/>
      <sheetName val="Form_C4"/>
      <sheetName val="Form_C5"/>
      <sheetName val="Form_C6"/>
      <sheetName val="Form_C7"/>
      <sheetName val="Form_C8"/>
      <sheetName val="Form_C9"/>
      <sheetName val="Section_D"/>
      <sheetName val="D3_Electrified"/>
      <sheetName val="D3 _UnElectrified"/>
      <sheetName val="D3_ DeElectrified"/>
      <sheetName val="D4_Electrified"/>
      <sheetName val="D4_UnElectrified"/>
      <sheetName val="D4_DeElectrified "/>
      <sheetName val="D5_Electrified"/>
      <sheetName val="D5_Unelectrified"/>
      <sheetName val="D5_Delectrified"/>
      <sheetName val="D3_4_5 _4_"/>
      <sheetName val="Section_E"/>
      <sheetName val="Form_E1"/>
      <sheetName val="E2"/>
      <sheetName val="Form_E3"/>
      <sheetName val="Form_E3a"/>
      <sheetName val="Form_E4"/>
      <sheetName val="Form_E5"/>
      <sheetName val="Form_E6"/>
      <sheetName val="Form_E7"/>
      <sheetName val="E8"/>
      <sheetName val="E9"/>
      <sheetName val="E10"/>
      <sheetName val="E11"/>
      <sheetName val="F_1_Dom_"/>
      <sheetName val="F_1_BPL_"/>
      <sheetName val="F_1_Comm_"/>
      <sheetName val="F_1_Agri_"/>
      <sheetName val="F_1_SI_"/>
      <sheetName val="F_1_PI_"/>
      <sheetName val="F_2_Dom_"/>
      <sheetName val="F_2 BP"/>
      <sheetName val="F_2_Comm_"/>
      <sheetName val="F_2_Agri_"/>
      <sheetName val="F_2_SI_"/>
      <sheetName val="Sheet2"/>
      <sheetName val="F_2_PI_"/>
      <sheetName val="DREV"/>
      <sheetName val="C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6"/>
      <sheetName val="E8"/>
      <sheetName val="E11"/>
      <sheetName val="Form_E6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me Area Details_Block__ C2"/>
      <sheetName val="New33KVSS_E3"/>
      <sheetName val="Prop aug of Ex 33KVSS_E3a"/>
      <sheetName val="E6"/>
      <sheetName val="E8"/>
      <sheetName val="E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me Area Details_Block__ C2"/>
      <sheetName val="New33KVSS_E3"/>
      <sheetName val="Prop aug of Ex 33KVSS_E3a"/>
    </sheetNames>
    <sheetDataSet>
      <sheetData sheetId="0"/>
      <sheetData sheetId="1"/>
      <sheetData sheetId="2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me Area Details_Block__ C2"/>
      <sheetName val="New33KVSS_E3"/>
      <sheetName val="Prop aug of Ex 33KVSS_E3a"/>
    </sheetNames>
    <sheetDataSet>
      <sheetData sheetId="0"/>
      <sheetData sheetId="1"/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me Area Details_Block__ C2"/>
      <sheetName val="New33KVSS_E3"/>
      <sheetName val="Prop aug of Ex 33KVSS_E3a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RM-1997"/>
      <sheetName val="PACKING-1997"/>
      <sheetName val="FACINGS-1997"/>
      <sheetName val="PPT-98"/>
      <sheetName val="LPG-DIESEL"/>
      <sheetName val="SPARES-CONS"/>
      <sheetName val="RPL - CAP UTIL"/>
      <sheetName val="FACTORY INFO-97"/>
      <sheetName val="VAR"/>
      <sheetName val="Sheet1"/>
      <sheetName val="L_PM"/>
      <sheetName val="Income-tax"/>
      <sheetName val="Assumptions "/>
      <sheetName val="TRIAL BALANCE"/>
      <sheetName val="CONTRN BY DISTRICT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TRIAL_BALANC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me Area Details_Block__ C2"/>
      <sheetName val="New33KVSS_E3"/>
      <sheetName val="Prop aug of Ex 33KVSS_E3a"/>
    </sheetNames>
    <sheetDataSet>
      <sheetData sheetId="0"/>
      <sheetData sheetId="1" refreshError="1"/>
      <sheetData sheetId="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me Area Details_Block__ C2"/>
    </sheetNames>
    <sheetDataSet>
      <sheetData sheetId="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All "/>
      <sheetName val="TCL"/>
      <sheetName val="TELCO"/>
      <sheetName val="CIL"/>
      <sheetName val="Aft Mkt"/>
      <sheetName val="Exports"/>
      <sheetName val="Eicher"/>
      <sheetName val="Ship"/>
      <sheetName val="Mfg OH "/>
      <sheetName val="Lbr"/>
      <sheetName val="Admin"/>
      <sheetName val="Depreciation"/>
      <sheetName val="Royalty"/>
      <sheetName val="Interest"/>
      <sheetName val="Tax"/>
      <sheetName val="CA"/>
      <sheetName val="CL"/>
      <sheetName val="CF"/>
      <sheetName val="Capital"/>
      <sheetName val="Reco"/>
      <sheetName val="Names Links"/>
      <sheetName val="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>
            <v>71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B9">
            <v>90</v>
          </cell>
        </row>
        <row r="11">
          <cell r="B11">
            <v>1</v>
          </cell>
        </row>
      </sheetData>
      <sheetData sheetId="2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memo"/>
      <sheetName val="Capital Gain Working"/>
      <sheetName val="bspl"/>
      <sheetName val="Aug 08 (2)"/>
      <sheetName val="Sep 08 (2)"/>
      <sheetName val="TD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open"/>
      <sheetName val="FA HSP"/>
      <sheetName val="FA RMB June "/>
      <sheetName val="FA RMB June  (2)"/>
      <sheetName val="Sheet1"/>
      <sheetName val="Sheet2"/>
      <sheetName val="Sheet3"/>
    </sheetNames>
    <sheetDataSet>
      <sheetData sheetId="0">
        <row r="4">
          <cell r="A4">
            <v>1001</v>
          </cell>
          <cell r="B4" t="str">
            <v>Office Building办公楼</v>
          </cell>
          <cell r="D4">
            <v>2304855</v>
          </cell>
          <cell r="F4">
            <v>2304855</v>
          </cell>
          <cell r="G4">
            <v>4.4999999999999998E-2</v>
          </cell>
          <cell r="H4">
            <v>25929.62</v>
          </cell>
          <cell r="I4">
            <v>25930.148749999997</v>
          </cell>
          <cell r="J4">
            <v>51859.768749999996</v>
          </cell>
          <cell r="K4">
            <v>2252995.2312500002</v>
          </cell>
        </row>
        <row r="5">
          <cell r="A5">
            <v>1002</v>
          </cell>
          <cell r="B5" t="str">
            <v>Transformer Room变电所</v>
          </cell>
          <cell r="D5">
            <v>483080</v>
          </cell>
          <cell r="F5">
            <v>483080</v>
          </cell>
          <cell r="G5">
            <v>4.4999999999999998E-2</v>
          </cell>
          <cell r="I5">
            <v>5434.65</v>
          </cell>
          <cell r="J5">
            <v>5434.65</v>
          </cell>
          <cell r="K5">
            <v>477645.35</v>
          </cell>
        </row>
        <row r="6">
          <cell r="A6">
            <v>1003</v>
          </cell>
          <cell r="B6" t="str">
            <v>Toilet卫生间</v>
          </cell>
          <cell r="D6">
            <v>58444</v>
          </cell>
          <cell r="F6">
            <v>58444</v>
          </cell>
          <cell r="G6">
            <v>4.4999999999999998E-2</v>
          </cell>
          <cell r="I6">
            <v>657.495</v>
          </cell>
          <cell r="J6">
            <v>657.495</v>
          </cell>
          <cell r="K6">
            <v>57786.504999999997</v>
          </cell>
        </row>
        <row r="7">
          <cell r="A7">
            <v>1004</v>
          </cell>
          <cell r="B7" t="str">
            <v>Boiler room锅炉房</v>
          </cell>
          <cell r="D7">
            <v>216597</v>
          </cell>
          <cell r="F7">
            <v>216597</v>
          </cell>
          <cell r="G7">
            <v>4.4999999999999998E-2</v>
          </cell>
          <cell r="I7">
            <v>2436.7162499999999</v>
          </cell>
          <cell r="J7">
            <v>2436.7162499999999</v>
          </cell>
          <cell r="K7">
            <v>214160.28375</v>
          </cell>
        </row>
        <row r="8">
          <cell r="A8">
            <v>1005</v>
          </cell>
          <cell r="B8" t="str">
            <v>Chimney烟筒</v>
          </cell>
          <cell r="D8">
            <v>162285</v>
          </cell>
          <cell r="F8">
            <v>162285</v>
          </cell>
          <cell r="G8">
            <v>4.4999999999999998E-2</v>
          </cell>
          <cell r="I8">
            <v>1825.7062500000002</v>
          </cell>
          <cell r="J8">
            <v>1825.7062500000002</v>
          </cell>
          <cell r="K8">
            <v>160459.29375000001</v>
          </cell>
        </row>
        <row r="9">
          <cell r="A9">
            <v>1006</v>
          </cell>
          <cell r="B9" t="str">
            <v>Water pump house水泵房</v>
          </cell>
          <cell r="D9">
            <v>345668</v>
          </cell>
          <cell r="F9">
            <v>345668</v>
          </cell>
          <cell r="G9">
            <v>4.4999999999999998E-2</v>
          </cell>
          <cell r="I9">
            <v>3888.7649999999994</v>
          </cell>
          <cell r="J9">
            <v>3888.7649999999994</v>
          </cell>
          <cell r="K9">
            <v>341779.23499999999</v>
          </cell>
        </row>
        <row r="10">
          <cell r="A10">
            <v>1007</v>
          </cell>
          <cell r="B10" t="str">
            <v>Oil pump house油泵房</v>
          </cell>
          <cell r="D10">
            <v>192541</v>
          </cell>
          <cell r="F10">
            <v>192541</v>
          </cell>
          <cell r="G10">
            <v>4.4999999999999998E-2</v>
          </cell>
          <cell r="I10">
            <v>2166.0862499999998</v>
          </cell>
          <cell r="J10">
            <v>2166.0862499999998</v>
          </cell>
          <cell r="K10">
            <v>190374.91375000001</v>
          </cell>
        </row>
        <row r="11">
          <cell r="A11">
            <v>1008</v>
          </cell>
          <cell r="B11" t="str">
            <v>Compresser house空压站</v>
          </cell>
          <cell r="D11">
            <v>333010</v>
          </cell>
          <cell r="F11">
            <v>333010</v>
          </cell>
          <cell r="G11">
            <v>4.4999999999999998E-2</v>
          </cell>
          <cell r="I11">
            <v>3746.3624999999997</v>
          </cell>
          <cell r="J11">
            <v>3746.3624999999997</v>
          </cell>
          <cell r="K11">
            <v>329263.63750000001</v>
          </cell>
        </row>
        <row r="12">
          <cell r="A12">
            <v>1009</v>
          </cell>
          <cell r="B12" t="str">
            <v>Boundary wall wit外围墙</v>
          </cell>
          <cell r="D12">
            <v>486856</v>
          </cell>
          <cell r="F12">
            <v>486856</v>
          </cell>
          <cell r="G12">
            <v>4.4999999999999998E-2</v>
          </cell>
          <cell r="I12">
            <v>5477.13</v>
          </cell>
          <cell r="J12">
            <v>5477.13</v>
          </cell>
          <cell r="K12">
            <v>481378.87</v>
          </cell>
        </row>
        <row r="13">
          <cell r="A13">
            <v>1010</v>
          </cell>
          <cell r="B13" t="str">
            <v>Water pipe line水管道</v>
          </cell>
          <cell r="D13">
            <v>312000</v>
          </cell>
          <cell r="F13">
            <v>312000</v>
          </cell>
          <cell r="G13">
            <v>4.4999999999999998E-2</v>
          </cell>
          <cell r="I13">
            <v>3510</v>
          </cell>
          <cell r="J13">
            <v>3510</v>
          </cell>
          <cell r="K13">
            <v>308490</v>
          </cell>
        </row>
        <row r="14">
          <cell r="A14">
            <v>1010</v>
          </cell>
          <cell r="B14" t="str">
            <v>Water pipe line水管道</v>
          </cell>
          <cell r="C14" t="str">
            <v>31/03/2007</v>
          </cell>
          <cell r="E14">
            <v>2100000</v>
          </cell>
          <cell r="F14">
            <v>2100000</v>
          </cell>
          <cell r="G14">
            <v>4.4999999999999998E-2</v>
          </cell>
          <cell r="I14">
            <v>0</v>
          </cell>
          <cell r="J14">
            <v>0</v>
          </cell>
        </row>
        <row r="15">
          <cell r="A15">
            <v>1012</v>
          </cell>
          <cell r="B15" t="str">
            <v>Dinning Room and餐厅</v>
          </cell>
          <cell r="C15" t="str">
            <v>31/03/2007</v>
          </cell>
          <cell r="D15">
            <v>0</v>
          </cell>
          <cell r="E15">
            <v>368766.5</v>
          </cell>
          <cell r="F15">
            <v>368766.5</v>
          </cell>
          <cell r="G15">
            <v>4.4999999999999998E-2</v>
          </cell>
          <cell r="I15">
            <v>0</v>
          </cell>
          <cell r="J15">
            <v>0</v>
          </cell>
          <cell r="K15">
            <v>368766.5</v>
          </cell>
        </row>
        <row r="16">
          <cell r="B16" t="str">
            <v>TOTAL BUILDING AND STRUCTURE</v>
          </cell>
          <cell r="D16">
            <v>4895336</v>
          </cell>
          <cell r="E16">
            <v>2468766.5</v>
          </cell>
          <cell r="F16">
            <v>7364102.5</v>
          </cell>
          <cell r="H16">
            <v>25929.62</v>
          </cell>
          <cell r="I16">
            <v>55073.06</v>
          </cell>
          <cell r="J16">
            <v>81002.680000000008</v>
          </cell>
          <cell r="K16">
            <v>5183099.82</v>
          </cell>
        </row>
        <row r="17">
          <cell r="A17">
            <v>5101</v>
          </cell>
          <cell r="B17" t="str">
            <v>Bird Eye View广告牌</v>
          </cell>
          <cell r="D17">
            <v>9500</v>
          </cell>
          <cell r="F17">
            <v>9500</v>
          </cell>
          <cell r="G17">
            <v>0.18</v>
          </cell>
          <cell r="H17">
            <v>997.5</v>
          </cell>
          <cell r="I17">
            <v>427.5</v>
          </cell>
          <cell r="J17">
            <v>1425</v>
          </cell>
          <cell r="K17">
            <v>8075</v>
          </cell>
        </row>
        <row r="18">
          <cell r="B18" t="str">
            <v>TOTAL BUILDING AND STRUCTURE</v>
          </cell>
          <cell r="D18">
            <v>4904836</v>
          </cell>
          <cell r="E18">
            <v>2468766.5</v>
          </cell>
          <cell r="F18">
            <v>7373602.5</v>
          </cell>
          <cell r="H18">
            <v>26927.119999999999</v>
          </cell>
          <cell r="I18">
            <v>55500.56</v>
          </cell>
          <cell r="J18">
            <v>82427.680000000008</v>
          </cell>
          <cell r="K18">
            <v>5191174.82</v>
          </cell>
        </row>
        <row r="20">
          <cell r="A20">
            <v>2000</v>
          </cell>
          <cell r="B20" t="str">
            <v>Mechanical Equipment机械设备</v>
          </cell>
          <cell r="C20" t="str">
            <v>31/03/2007</v>
          </cell>
          <cell r="D20">
            <v>0</v>
          </cell>
          <cell r="E20">
            <v>2470000</v>
          </cell>
          <cell r="F20">
            <v>2470000</v>
          </cell>
          <cell r="G20">
            <v>0.09</v>
          </cell>
          <cell r="H20">
            <v>0</v>
          </cell>
          <cell r="I20">
            <v>0</v>
          </cell>
          <cell r="J20">
            <v>0</v>
          </cell>
          <cell r="K20">
            <v>2470000</v>
          </cell>
        </row>
        <row r="21">
          <cell r="A21">
            <v>2002</v>
          </cell>
          <cell r="B21" t="str">
            <v>BALL MILL球磨机</v>
          </cell>
          <cell r="C21" t="str">
            <v>31/03/2007</v>
          </cell>
          <cell r="D21">
            <v>0</v>
          </cell>
          <cell r="E21">
            <v>339950</v>
          </cell>
          <cell r="F21">
            <v>339950</v>
          </cell>
          <cell r="G21">
            <v>0.09</v>
          </cell>
          <cell r="H21">
            <v>0</v>
          </cell>
          <cell r="I21">
            <v>0</v>
          </cell>
          <cell r="J21">
            <v>0</v>
          </cell>
          <cell r="K21">
            <v>339950</v>
          </cell>
        </row>
        <row r="22">
          <cell r="A22">
            <v>2008</v>
          </cell>
          <cell r="B22" t="str">
            <v>SCREEN筛子</v>
          </cell>
          <cell r="C22" t="str">
            <v>31/03/2007</v>
          </cell>
          <cell r="D22">
            <v>0</v>
          </cell>
          <cell r="E22">
            <v>97000</v>
          </cell>
          <cell r="F22">
            <v>97000</v>
          </cell>
          <cell r="G22">
            <v>0.09</v>
          </cell>
          <cell r="H22">
            <v>0</v>
          </cell>
          <cell r="J22">
            <v>0</v>
          </cell>
          <cell r="K22">
            <v>97000</v>
          </cell>
        </row>
        <row r="23">
          <cell r="A23">
            <v>2005</v>
          </cell>
          <cell r="B23" t="str">
            <v>Hammer mill锤破机</v>
          </cell>
          <cell r="C23" t="str">
            <v>31/03/2007</v>
          </cell>
          <cell r="D23">
            <v>0</v>
          </cell>
          <cell r="E23">
            <v>170000</v>
          </cell>
          <cell r="F23">
            <v>170000</v>
          </cell>
          <cell r="G23">
            <v>0.09</v>
          </cell>
          <cell r="H23">
            <v>0</v>
          </cell>
          <cell r="I23">
            <v>0</v>
          </cell>
          <cell r="J23">
            <v>0</v>
          </cell>
          <cell r="K23">
            <v>170000</v>
          </cell>
        </row>
        <row r="24">
          <cell r="A24">
            <v>2110</v>
          </cell>
          <cell r="B24" t="str">
            <v>Chutes流槽</v>
          </cell>
          <cell r="C24" t="str">
            <v>31/03/2007</v>
          </cell>
          <cell r="D24">
            <v>0</v>
          </cell>
          <cell r="E24">
            <v>277234</v>
          </cell>
          <cell r="F24">
            <v>277234</v>
          </cell>
          <cell r="G24">
            <v>0.09</v>
          </cell>
          <cell r="H24">
            <v>0</v>
          </cell>
          <cell r="I24">
            <v>0</v>
          </cell>
          <cell r="J24">
            <v>0</v>
          </cell>
          <cell r="K24">
            <v>277234</v>
          </cell>
        </row>
        <row r="25">
          <cell r="A25">
            <v>2202</v>
          </cell>
          <cell r="B25" t="str">
            <v>Mixer-2混料机－２</v>
          </cell>
          <cell r="C25" t="str">
            <v>31/03/2007</v>
          </cell>
          <cell r="D25">
            <v>0</v>
          </cell>
          <cell r="E25">
            <v>704914</v>
          </cell>
          <cell r="F25">
            <v>704914</v>
          </cell>
          <cell r="G25">
            <v>0.09</v>
          </cell>
          <cell r="H25">
            <v>0</v>
          </cell>
          <cell r="I25">
            <v>0</v>
          </cell>
          <cell r="J25">
            <v>0</v>
          </cell>
          <cell r="K25">
            <v>704914</v>
          </cell>
        </row>
        <row r="26">
          <cell r="A26">
            <v>2250</v>
          </cell>
          <cell r="B26" t="str">
            <v>POLLUTION CONTROL除垢器</v>
          </cell>
          <cell r="C26" t="str">
            <v>31/03/2007</v>
          </cell>
          <cell r="D26">
            <v>0</v>
          </cell>
          <cell r="E26">
            <v>1100000</v>
          </cell>
          <cell r="F26">
            <v>1100000</v>
          </cell>
          <cell r="G26">
            <v>0.09</v>
          </cell>
          <cell r="H26">
            <v>0</v>
          </cell>
          <cell r="I26">
            <v>0</v>
          </cell>
          <cell r="J26">
            <v>0</v>
          </cell>
          <cell r="K26">
            <v>1100000</v>
          </cell>
        </row>
        <row r="27">
          <cell r="A27">
            <v>2050</v>
          </cell>
          <cell r="B27" t="str">
            <v>batchweigh car称量车</v>
          </cell>
          <cell r="C27" t="str">
            <v>31/03/2007</v>
          </cell>
          <cell r="D27">
            <v>0</v>
          </cell>
          <cell r="E27">
            <v>9145880</v>
          </cell>
          <cell r="F27">
            <v>9145880</v>
          </cell>
          <cell r="G27">
            <v>0.09</v>
          </cell>
          <cell r="H27">
            <v>0</v>
          </cell>
          <cell r="I27">
            <v>0</v>
          </cell>
          <cell r="J27">
            <v>0</v>
          </cell>
          <cell r="K27">
            <v>9145880</v>
          </cell>
        </row>
        <row r="28">
          <cell r="A28">
            <v>2310</v>
          </cell>
          <cell r="B28" t="str">
            <v>M.M.for SACMISACMI　液压机模具</v>
          </cell>
          <cell r="C28" t="str">
            <v>31/03/2007</v>
          </cell>
          <cell r="D28">
            <v>0</v>
          </cell>
          <cell r="E28">
            <v>189812</v>
          </cell>
          <cell r="F28">
            <v>189812</v>
          </cell>
          <cell r="G28">
            <v>0.09</v>
          </cell>
          <cell r="H28">
            <v>0</v>
          </cell>
          <cell r="I28">
            <v>0</v>
          </cell>
          <cell r="J28">
            <v>0</v>
          </cell>
          <cell r="K28">
            <v>189812</v>
          </cell>
        </row>
        <row r="29">
          <cell r="A29">
            <v>2001</v>
          </cell>
          <cell r="B29" t="str">
            <v>Jaw Crusher鄂式破碎机</v>
          </cell>
          <cell r="C29" t="str">
            <v>31/03/2007</v>
          </cell>
          <cell r="E29">
            <v>3100</v>
          </cell>
          <cell r="F29">
            <v>3100</v>
          </cell>
          <cell r="G29">
            <v>0.09</v>
          </cell>
          <cell r="J29">
            <v>0</v>
          </cell>
          <cell r="K29">
            <v>3100</v>
          </cell>
        </row>
        <row r="30">
          <cell r="B30" t="str">
            <v>Jaw Crusher鄂式破碎机</v>
          </cell>
          <cell r="D30">
            <v>12000</v>
          </cell>
          <cell r="F30">
            <v>12000</v>
          </cell>
          <cell r="G30">
            <v>0.09</v>
          </cell>
          <cell r="I30">
            <v>270</v>
          </cell>
          <cell r="J30">
            <v>270</v>
          </cell>
        </row>
        <row r="31">
          <cell r="B31" t="str">
            <v>Jaw Crusher鄂式破碎机</v>
          </cell>
          <cell r="D31">
            <v>113600</v>
          </cell>
          <cell r="F31">
            <v>113600</v>
          </cell>
          <cell r="G31">
            <v>0.09</v>
          </cell>
          <cell r="I31">
            <v>2556</v>
          </cell>
          <cell r="J31">
            <v>2556</v>
          </cell>
          <cell r="K31">
            <v>111044</v>
          </cell>
        </row>
        <row r="32">
          <cell r="A32">
            <v>2301</v>
          </cell>
          <cell r="B32" t="str">
            <v xml:space="preserve"> SACMI Press SACMI　液压机</v>
          </cell>
          <cell r="D32">
            <v>55400</v>
          </cell>
          <cell r="F32">
            <v>55400</v>
          </cell>
          <cell r="G32">
            <v>0.09</v>
          </cell>
          <cell r="I32">
            <v>1246.5</v>
          </cell>
          <cell r="J32">
            <v>1246.5</v>
          </cell>
          <cell r="K32">
            <v>54153.5</v>
          </cell>
        </row>
        <row r="33">
          <cell r="A33">
            <v>2010</v>
          </cell>
          <cell r="B33" t="str">
            <v>Feeder给料机</v>
          </cell>
          <cell r="D33">
            <v>15200</v>
          </cell>
          <cell r="E33">
            <v>239495</v>
          </cell>
          <cell r="F33">
            <v>254695</v>
          </cell>
          <cell r="G33">
            <v>0.09</v>
          </cell>
          <cell r="I33">
            <v>342</v>
          </cell>
          <cell r="J33">
            <v>342</v>
          </cell>
          <cell r="K33">
            <v>254353</v>
          </cell>
        </row>
        <row r="34">
          <cell r="A34">
            <v>2011</v>
          </cell>
          <cell r="B34" t="str">
            <v>Bucket Elevator斗提机</v>
          </cell>
          <cell r="D34">
            <v>190950</v>
          </cell>
          <cell r="E34">
            <v>298950</v>
          </cell>
          <cell r="F34">
            <v>489900</v>
          </cell>
          <cell r="G34">
            <v>0.09</v>
          </cell>
          <cell r="I34">
            <v>4296.375</v>
          </cell>
          <cell r="J34">
            <v>4296.375</v>
          </cell>
          <cell r="K34">
            <v>485603.625</v>
          </cell>
        </row>
        <row r="35">
          <cell r="A35">
            <v>2201</v>
          </cell>
          <cell r="B35" t="str">
            <v>Mixer-1混料机－１</v>
          </cell>
          <cell r="D35">
            <v>704913.47</v>
          </cell>
          <cell r="F35">
            <v>704913.47</v>
          </cell>
          <cell r="G35">
            <v>0.09</v>
          </cell>
          <cell r="I35">
            <v>15860.553074999996</v>
          </cell>
          <cell r="J35">
            <v>15860.553074999996</v>
          </cell>
          <cell r="K35">
            <v>689052.91692500003</v>
          </cell>
        </row>
        <row r="36">
          <cell r="A36">
            <v>2304</v>
          </cell>
          <cell r="B36" t="str">
            <v>FSP摩擦压力机</v>
          </cell>
          <cell r="D36">
            <v>1225000</v>
          </cell>
          <cell r="F36">
            <v>1225000</v>
          </cell>
          <cell r="G36">
            <v>0.09</v>
          </cell>
          <cell r="I36">
            <v>27562.5</v>
          </cell>
          <cell r="J36">
            <v>27562.5</v>
          </cell>
          <cell r="K36">
            <v>1197437.5</v>
          </cell>
        </row>
        <row r="37">
          <cell r="A37">
            <v>2320</v>
          </cell>
          <cell r="B37" t="str">
            <v>M.M for FSP摩擦压力机模具</v>
          </cell>
          <cell r="D37">
            <v>175528</v>
          </cell>
          <cell r="F37">
            <v>175528</v>
          </cell>
          <cell r="G37">
            <v>0.09</v>
          </cell>
          <cell r="I37">
            <v>3949.6999999999994</v>
          </cell>
          <cell r="J37">
            <v>3949.6999999999994</v>
          </cell>
          <cell r="K37">
            <v>171578.3</v>
          </cell>
        </row>
        <row r="38">
          <cell r="A38">
            <v>2330</v>
          </cell>
          <cell r="B38" t="str">
            <v>OH Crane吊车</v>
          </cell>
          <cell r="D38">
            <v>285000</v>
          </cell>
          <cell r="F38">
            <v>285000</v>
          </cell>
          <cell r="G38">
            <v>0.09</v>
          </cell>
          <cell r="I38">
            <v>6412.5</v>
          </cell>
          <cell r="J38">
            <v>6412.5</v>
          </cell>
          <cell r="K38">
            <v>278587.5</v>
          </cell>
        </row>
        <row r="39">
          <cell r="A39">
            <v>2410</v>
          </cell>
          <cell r="B39" t="str">
            <v>Transfer电推车</v>
          </cell>
          <cell r="D39">
            <v>80000</v>
          </cell>
          <cell r="F39">
            <v>80000</v>
          </cell>
          <cell r="G39">
            <v>0.09</v>
          </cell>
          <cell r="I39">
            <v>1800</v>
          </cell>
          <cell r="J39">
            <v>1800</v>
          </cell>
          <cell r="K39">
            <v>78200</v>
          </cell>
        </row>
        <row r="40">
          <cell r="A40">
            <v>2411</v>
          </cell>
          <cell r="B40" t="str">
            <v>Transfer电推车</v>
          </cell>
          <cell r="D40">
            <v>70000</v>
          </cell>
          <cell r="F40">
            <v>70000</v>
          </cell>
          <cell r="G40">
            <v>0.09</v>
          </cell>
          <cell r="I40">
            <v>1575</v>
          </cell>
          <cell r="J40">
            <v>1575</v>
          </cell>
          <cell r="K40">
            <v>68425</v>
          </cell>
        </row>
        <row r="41">
          <cell r="A41">
            <v>2504</v>
          </cell>
          <cell r="B41" t="str">
            <v>Grinder wheel砂轮机</v>
          </cell>
          <cell r="D41">
            <v>2300</v>
          </cell>
          <cell r="F41">
            <v>2300</v>
          </cell>
          <cell r="G41">
            <v>0.09</v>
          </cell>
          <cell r="I41">
            <v>51.75</v>
          </cell>
          <cell r="J41">
            <v>51.75</v>
          </cell>
          <cell r="K41">
            <v>2248.25</v>
          </cell>
        </row>
        <row r="42">
          <cell r="A42">
            <v>2505</v>
          </cell>
          <cell r="B42" t="str">
            <v>Sieve shake震动机</v>
          </cell>
          <cell r="D42">
            <v>3500</v>
          </cell>
          <cell r="F42">
            <v>3500</v>
          </cell>
          <cell r="G42">
            <v>0.09</v>
          </cell>
          <cell r="I42">
            <v>78.75</v>
          </cell>
          <cell r="J42">
            <v>78.75</v>
          </cell>
          <cell r="K42">
            <v>3421.25</v>
          </cell>
        </row>
        <row r="43">
          <cell r="A43">
            <v>2506</v>
          </cell>
          <cell r="B43" t="str">
            <v>Analysis分析天平</v>
          </cell>
          <cell r="D43">
            <v>3700</v>
          </cell>
          <cell r="F43">
            <v>3700</v>
          </cell>
          <cell r="G43">
            <v>0.09</v>
          </cell>
          <cell r="I43">
            <v>83.25</v>
          </cell>
          <cell r="J43">
            <v>83.25</v>
          </cell>
          <cell r="K43">
            <v>3616.75</v>
          </cell>
        </row>
        <row r="44">
          <cell r="A44">
            <v>2507</v>
          </cell>
          <cell r="B44" t="str">
            <v>Sample Grin制样机</v>
          </cell>
          <cell r="D44">
            <v>5500</v>
          </cell>
          <cell r="F44">
            <v>5500</v>
          </cell>
          <cell r="G44">
            <v>0.09</v>
          </cell>
          <cell r="I44">
            <v>123.75</v>
          </cell>
          <cell r="J44">
            <v>123.75</v>
          </cell>
          <cell r="K44">
            <v>5376.25</v>
          </cell>
        </row>
        <row r="45">
          <cell r="A45">
            <v>2508</v>
          </cell>
          <cell r="B45" t="str">
            <v>Topin高载重天平</v>
          </cell>
          <cell r="D45">
            <v>6300</v>
          </cell>
          <cell r="F45">
            <v>6300</v>
          </cell>
          <cell r="G45">
            <v>0.09</v>
          </cell>
          <cell r="I45">
            <v>141.75</v>
          </cell>
          <cell r="J45">
            <v>141.75</v>
          </cell>
          <cell r="K45">
            <v>6158.25</v>
          </cell>
        </row>
        <row r="46">
          <cell r="A46">
            <v>2510</v>
          </cell>
          <cell r="B46" t="str">
            <v>Furnace高温炉</v>
          </cell>
          <cell r="D46">
            <v>6500</v>
          </cell>
          <cell r="F46">
            <v>6500</v>
          </cell>
          <cell r="G46">
            <v>0.09</v>
          </cell>
          <cell r="I46">
            <v>146.25</v>
          </cell>
          <cell r="J46">
            <v>146.25</v>
          </cell>
          <cell r="K46">
            <v>6353.75</v>
          </cell>
        </row>
        <row r="47">
          <cell r="A47">
            <v>2511</v>
          </cell>
          <cell r="B47" t="str">
            <v>Viscometer粘度计</v>
          </cell>
          <cell r="D47">
            <v>7200</v>
          </cell>
          <cell r="F47">
            <v>7200</v>
          </cell>
          <cell r="G47">
            <v>0.09</v>
          </cell>
          <cell r="I47">
            <v>162</v>
          </cell>
          <cell r="J47">
            <v>162</v>
          </cell>
          <cell r="K47">
            <v>7038</v>
          </cell>
        </row>
        <row r="48">
          <cell r="A48">
            <v>2512</v>
          </cell>
          <cell r="B48" t="str">
            <v>D.B.C金刚石切割机</v>
          </cell>
          <cell r="D48">
            <v>11000</v>
          </cell>
          <cell r="F48">
            <v>11000</v>
          </cell>
          <cell r="G48">
            <v>0.09</v>
          </cell>
          <cell r="I48">
            <v>247.5</v>
          </cell>
          <cell r="J48">
            <v>247.5</v>
          </cell>
          <cell r="K48">
            <v>10752.5</v>
          </cell>
        </row>
        <row r="49">
          <cell r="A49">
            <v>2513</v>
          </cell>
          <cell r="B49" t="str">
            <v>Ventilati通风柜</v>
          </cell>
          <cell r="D49">
            <v>6600</v>
          </cell>
          <cell r="F49">
            <v>6600</v>
          </cell>
          <cell r="G49">
            <v>0.09</v>
          </cell>
          <cell r="I49">
            <v>148.5</v>
          </cell>
          <cell r="J49">
            <v>148.5</v>
          </cell>
          <cell r="K49">
            <v>6451.5</v>
          </cell>
        </row>
        <row r="50">
          <cell r="A50">
            <v>2514</v>
          </cell>
          <cell r="B50" t="str">
            <v>Ventilati通风柜</v>
          </cell>
          <cell r="D50">
            <v>6600</v>
          </cell>
          <cell r="F50">
            <v>6600</v>
          </cell>
          <cell r="G50">
            <v>0.09</v>
          </cell>
          <cell r="I50">
            <v>148.5</v>
          </cell>
          <cell r="J50">
            <v>148.5</v>
          </cell>
          <cell r="K50">
            <v>6451.5</v>
          </cell>
        </row>
        <row r="51">
          <cell r="A51">
            <v>2515</v>
          </cell>
          <cell r="B51" t="str">
            <v>Karl fisher卡尔费希仪</v>
          </cell>
          <cell r="D51">
            <v>15400</v>
          </cell>
          <cell r="F51">
            <v>15400</v>
          </cell>
          <cell r="G51">
            <v>0.09</v>
          </cell>
          <cell r="I51">
            <v>346.5</v>
          </cell>
          <cell r="J51">
            <v>346.5</v>
          </cell>
          <cell r="K51">
            <v>15053.5</v>
          </cell>
        </row>
        <row r="52">
          <cell r="A52">
            <v>2516</v>
          </cell>
          <cell r="B52" t="str">
            <v>Apparent porosity and bulk Density Tester显气孔体密测定仪</v>
          </cell>
          <cell r="D52">
            <v>21000</v>
          </cell>
          <cell r="F52">
            <v>21000</v>
          </cell>
          <cell r="G52">
            <v>0.09</v>
          </cell>
          <cell r="I52">
            <v>472.5</v>
          </cell>
          <cell r="J52">
            <v>472.5</v>
          </cell>
          <cell r="K52">
            <v>20527.5</v>
          </cell>
        </row>
        <row r="53">
          <cell r="A53">
            <v>2517</v>
          </cell>
          <cell r="B53" t="str">
            <v>Crushing strength tester压力试验机</v>
          </cell>
          <cell r="D53">
            <v>37500</v>
          </cell>
          <cell r="F53">
            <v>37500</v>
          </cell>
          <cell r="G53">
            <v>0.09</v>
          </cell>
          <cell r="I53">
            <v>843.75</v>
          </cell>
          <cell r="J53">
            <v>843.75</v>
          </cell>
          <cell r="K53">
            <v>36656.25</v>
          </cell>
        </row>
        <row r="54">
          <cell r="A54">
            <v>2519</v>
          </cell>
          <cell r="B54" t="str">
            <v>Platonic crucible铂金坩埚</v>
          </cell>
          <cell r="D54">
            <v>12000</v>
          </cell>
          <cell r="F54">
            <v>12000</v>
          </cell>
          <cell r="G54">
            <v>0.09</v>
          </cell>
          <cell r="I54">
            <v>270</v>
          </cell>
          <cell r="J54">
            <v>270</v>
          </cell>
          <cell r="K54">
            <v>11730</v>
          </cell>
        </row>
        <row r="55">
          <cell r="A55">
            <v>2601</v>
          </cell>
          <cell r="B55" t="str">
            <v>Boiler-1锅炉－１</v>
          </cell>
          <cell r="D55">
            <v>462500</v>
          </cell>
          <cell r="F55">
            <v>462500</v>
          </cell>
          <cell r="G55">
            <v>0.09</v>
          </cell>
          <cell r="I55">
            <v>10406.25</v>
          </cell>
          <cell r="J55">
            <v>10406.25</v>
          </cell>
          <cell r="K55">
            <v>452093.75</v>
          </cell>
        </row>
        <row r="56">
          <cell r="A56">
            <v>2602</v>
          </cell>
          <cell r="B56" t="str">
            <v>Boiler-2锅炉－２</v>
          </cell>
          <cell r="D56">
            <v>462500</v>
          </cell>
          <cell r="F56">
            <v>462500</v>
          </cell>
          <cell r="G56">
            <v>0.09</v>
          </cell>
          <cell r="I56">
            <v>10406.25</v>
          </cell>
          <cell r="J56">
            <v>10406.25</v>
          </cell>
          <cell r="K56">
            <v>452093.75</v>
          </cell>
        </row>
        <row r="57">
          <cell r="A57">
            <v>2650</v>
          </cell>
          <cell r="B57" t="str">
            <v>Compressor１空压机</v>
          </cell>
          <cell r="D57">
            <v>352500</v>
          </cell>
          <cell r="F57">
            <v>352500</v>
          </cell>
          <cell r="G57">
            <v>0.09</v>
          </cell>
          <cell r="I57">
            <v>7931.25</v>
          </cell>
          <cell r="J57">
            <v>7931.25</v>
          </cell>
          <cell r="K57">
            <v>344568.75</v>
          </cell>
        </row>
        <row r="58">
          <cell r="A58">
            <v>2651</v>
          </cell>
          <cell r="B58" t="str">
            <v>Compressor２空压机</v>
          </cell>
          <cell r="D58">
            <v>352500</v>
          </cell>
          <cell r="F58">
            <v>352500</v>
          </cell>
          <cell r="G58">
            <v>0.09</v>
          </cell>
          <cell r="I58">
            <v>7931.25</v>
          </cell>
          <cell r="J58">
            <v>7931.25</v>
          </cell>
          <cell r="K58">
            <v>344568.75</v>
          </cell>
        </row>
        <row r="59">
          <cell r="A59">
            <v>2652</v>
          </cell>
          <cell r="B59" t="str">
            <v>Water Pump水泵</v>
          </cell>
          <cell r="D59">
            <v>59000</v>
          </cell>
          <cell r="F59">
            <v>59000</v>
          </cell>
          <cell r="G59">
            <v>0.09</v>
          </cell>
          <cell r="I59">
            <v>1327.5</v>
          </cell>
          <cell r="J59">
            <v>1327.5</v>
          </cell>
          <cell r="K59">
            <v>57672.5</v>
          </cell>
        </row>
        <row r="61">
          <cell r="B61" t="str">
            <v>TOTAL MECHANICAL EQUIPMENT</v>
          </cell>
          <cell r="D61">
            <v>4761691.47</v>
          </cell>
          <cell r="E61">
            <v>15036335</v>
          </cell>
          <cell r="F61">
            <v>19798026.469999999</v>
          </cell>
          <cell r="G61">
            <v>19798026.469999999</v>
          </cell>
          <cell r="H61">
            <v>0</v>
          </cell>
          <cell r="I61">
            <v>107138.37807499999</v>
          </cell>
          <cell r="J61">
            <v>107138.37807499999</v>
          </cell>
          <cell r="K61">
            <v>19679158.091924999</v>
          </cell>
        </row>
        <row r="63">
          <cell r="A63">
            <v>3600</v>
          </cell>
          <cell r="B63" t="str">
            <v>PLC AUTOMATION PLC控制系统</v>
          </cell>
          <cell r="C63" t="str">
            <v>31/03/2007</v>
          </cell>
          <cell r="D63">
            <v>0</v>
          </cell>
          <cell r="E63">
            <v>3450000</v>
          </cell>
          <cell r="F63">
            <v>3450000</v>
          </cell>
          <cell r="G63">
            <v>0.18</v>
          </cell>
          <cell r="I63">
            <v>0</v>
          </cell>
          <cell r="J63">
            <v>0</v>
          </cell>
          <cell r="K63">
            <v>3450000</v>
          </cell>
        </row>
        <row r="64">
          <cell r="A64">
            <v>3000</v>
          </cell>
          <cell r="B64" t="str">
            <v>ELE.EQUIPMENT-TMCC电气设备</v>
          </cell>
          <cell r="C64" t="str">
            <v>31/03/2007</v>
          </cell>
          <cell r="D64">
            <v>0</v>
          </cell>
          <cell r="E64">
            <v>4824523</v>
          </cell>
          <cell r="F64">
            <v>4824523</v>
          </cell>
          <cell r="G64">
            <v>0.18</v>
          </cell>
          <cell r="I64">
            <v>0</v>
          </cell>
          <cell r="J64">
            <v>0</v>
          </cell>
          <cell r="K64">
            <v>4824523</v>
          </cell>
        </row>
        <row r="65">
          <cell r="B65" t="str">
            <v>ELE.EQUIPMENT-TMCC电气设备</v>
          </cell>
          <cell r="C65" t="str">
            <v>31/03/2007</v>
          </cell>
          <cell r="D65">
            <v>0</v>
          </cell>
          <cell r="F65">
            <v>0</v>
          </cell>
          <cell r="G65">
            <v>0.18</v>
          </cell>
        </row>
        <row r="66">
          <cell r="B66" t="str">
            <v>ELE.EQUIPMENT-TMCC电气设备</v>
          </cell>
          <cell r="C66" t="str">
            <v>31/03/2007</v>
          </cell>
          <cell r="D66">
            <v>0</v>
          </cell>
          <cell r="F66">
            <v>0</v>
          </cell>
          <cell r="G66">
            <v>0.18</v>
          </cell>
        </row>
        <row r="67">
          <cell r="A67">
            <v>3236</v>
          </cell>
          <cell r="B67" t="str">
            <v>MONTITORING EQUIP镜像设备</v>
          </cell>
          <cell r="D67">
            <v>70300</v>
          </cell>
          <cell r="F67">
            <v>70300</v>
          </cell>
          <cell r="G67">
            <v>0.18</v>
          </cell>
          <cell r="I67">
            <v>3163.5</v>
          </cell>
          <cell r="J67">
            <v>3163.5</v>
          </cell>
          <cell r="K67">
            <v>67136.5</v>
          </cell>
        </row>
        <row r="68">
          <cell r="A68">
            <v>3237</v>
          </cell>
          <cell r="B68" t="str">
            <v>MONITORING MACHIN镜像设备</v>
          </cell>
          <cell r="D68">
            <v>26970</v>
          </cell>
          <cell r="F68">
            <v>26970</v>
          </cell>
          <cell r="G68">
            <v>0.18</v>
          </cell>
          <cell r="I68">
            <v>1213.6499999999999</v>
          </cell>
          <cell r="J68">
            <v>1213.6500000000001</v>
          </cell>
          <cell r="K68">
            <v>25756.35</v>
          </cell>
        </row>
        <row r="69">
          <cell r="A69">
            <v>3256</v>
          </cell>
          <cell r="B69" t="str">
            <v>SIMULATION OPERA仿真操作机</v>
          </cell>
          <cell r="D69">
            <v>25000</v>
          </cell>
          <cell r="F69">
            <v>25000</v>
          </cell>
          <cell r="G69">
            <v>0.18</v>
          </cell>
          <cell r="I69">
            <v>1125</v>
          </cell>
          <cell r="J69">
            <v>1125</v>
          </cell>
          <cell r="K69">
            <v>23875</v>
          </cell>
        </row>
        <row r="70">
          <cell r="A70">
            <v>3261</v>
          </cell>
          <cell r="B70" t="str">
            <v>TRANSFORMER变压器</v>
          </cell>
          <cell r="D70">
            <v>271601.5</v>
          </cell>
          <cell r="F70">
            <v>271601.5</v>
          </cell>
          <cell r="G70">
            <v>0.18</v>
          </cell>
          <cell r="I70">
            <v>12222.067499999999</v>
          </cell>
          <cell r="J70">
            <v>12222.06</v>
          </cell>
          <cell r="K70">
            <v>259379.44</v>
          </cell>
        </row>
        <row r="71">
          <cell r="A71">
            <v>3262</v>
          </cell>
          <cell r="B71" t="str">
            <v>TRANSFORMER变压器</v>
          </cell>
          <cell r="D71">
            <v>271601.5</v>
          </cell>
          <cell r="F71">
            <v>271601.5</v>
          </cell>
          <cell r="G71">
            <v>0.18</v>
          </cell>
          <cell r="I71">
            <v>12222.067499999999</v>
          </cell>
          <cell r="J71">
            <v>12222.06</v>
          </cell>
          <cell r="K71">
            <v>259379.44</v>
          </cell>
        </row>
        <row r="72">
          <cell r="A72">
            <v>3263</v>
          </cell>
          <cell r="B72" t="str">
            <v>TRANSFORMER变压器</v>
          </cell>
          <cell r="D72">
            <v>190601</v>
          </cell>
          <cell r="F72">
            <v>190601</v>
          </cell>
          <cell r="G72">
            <v>0.18</v>
          </cell>
          <cell r="I72">
            <v>8577.0450000000001</v>
          </cell>
          <cell r="J72">
            <v>8577.06</v>
          </cell>
          <cell r="K72">
            <v>182023.94</v>
          </cell>
        </row>
        <row r="73">
          <cell r="A73">
            <v>3264</v>
          </cell>
          <cell r="B73" t="str">
            <v>TRANSFORMER变压器</v>
          </cell>
          <cell r="D73">
            <v>216601</v>
          </cell>
          <cell r="F73">
            <v>216601</v>
          </cell>
          <cell r="G73">
            <v>0.18</v>
          </cell>
          <cell r="I73">
            <v>9747.0450000000001</v>
          </cell>
          <cell r="J73">
            <v>9747.06</v>
          </cell>
          <cell r="K73">
            <v>206853.94</v>
          </cell>
        </row>
        <row r="74">
          <cell r="A74">
            <v>3271</v>
          </cell>
          <cell r="B74" t="str">
            <v>CABINET FOR HIGH高压柜</v>
          </cell>
          <cell r="D74">
            <v>1279295</v>
          </cell>
          <cell r="F74">
            <v>1279295</v>
          </cell>
          <cell r="G74">
            <v>0.18</v>
          </cell>
          <cell r="I74">
            <v>57568.274999999994</v>
          </cell>
          <cell r="J74">
            <v>57568.29</v>
          </cell>
          <cell r="K74">
            <v>1221726.71</v>
          </cell>
        </row>
        <row r="75">
          <cell r="A75">
            <v>3272</v>
          </cell>
          <cell r="B75" t="str">
            <v>HIGH TENSION LINE高压线</v>
          </cell>
          <cell r="D75">
            <v>200124.39</v>
          </cell>
          <cell r="F75">
            <v>200124.39</v>
          </cell>
          <cell r="G75">
            <v>4.4999999999999998E-2</v>
          </cell>
          <cell r="I75">
            <v>2251.3993875000001</v>
          </cell>
          <cell r="J75">
            <v>2251.41</v>
          </cell>
          <cell r="K75">
            <v>197872.98</v>
          </cell>
        </row>
        <row r="76">
          <cell r="B76" t="str">
            <v>TOTAL ELECTRICAL EQUIPMENT</v>
          </cell>
          <cell r="D76">
            <v>2552094.39</v>
          </cell>
          <cell r="E76">
            <v>8274523</v>
          </cell>
          <cell r="F76">
            <v>10826617.390000001</v>
          </cell>
          <cell r="H76">
            <v>0</v>
          </cell>
          <cell r="I76">
            <v>108090.0493875</v>
          </cell>
          <cell r="J76">
            <v>108090.09</v>
          </cell>
          <cell r="K76">
            <v>10718527.299999997</v>
          </cell>
        </row>
        <row r="77">
          <cell r="B77" t="str">
            <v>PLANT &amp; MACHINERY</v>
          </cell>
          <cell r="D77">
            <v>7313785.8599999994</v>
          </cell>
          <cell r="E77">
            <v>23310858</v>
          </cell>
          <cell r="F77">
            <v>30624643.859999999</v>
          </cell>
          <cell r="I77">
            <v>215228.4274625</v>
          </cell>
          <cell r="J77">
            <v>215228.46807499998</v>
          </cell>
          <cell r="K77">
            <v>30397685.391924996</v>
          </cell>
        </row>
        <row r="79">
          <cell r="A79">
            <v>3001</v>
          </cell>
          <cell r="B79" t="str">
            <v>AIR CONDITIONER空调</v>
          </cell>
          <cell r="D79">
            <v>5440</v>
          </cell>
          <cell r="F79">
            <v>5440</v>
          </cell>
          <cell r="G79">
            <v>0.18</v>
          </cell>
          <cell r="H79">
            <v>244.8</v>
          </cell>
          <cell r="I79">
            <v>245.29999999999998</v>
          </cell>
          <cell r="J79">
            <v>489.6</v>
          </cell>
          <cell r="K79">
            <v>4950.3999999999996</v>
          </cell>
        </row>
        <row r="80">
          <c